   </c>
      <c r="L52" s="1507">
        <f xml:space="preserve"> IF($C52 = "", "",'App1'!L52)</f>
        <v>0</v>
      </c>
      <c r="M52" s="1507" t="str">
        <f xml:space="preserve"> IF($C52 = "", "",'App1'!M52)</f>
        <v/>
      </c>
      <c r="N52" s="1507" t="str">
        <f xml:space="preserve"> IF($C52 = "", "",'App1'!N52)</f>
        <v/>
      </c>
      <c r="O52" s="1507" t="str">
        <f xml:space="preserve"> IF($C52 = "", "",'App1'!O52)</f>
        <v/>
      </c>
      <c r="P52" s="1507" t="str">
        <f xml:space="preserve"> IF($C52 = "", "",'App1'!P52)</f>
        <v/>
      </c>
      <c r="Q52" s="1508">
        <f xml:space="preserve"> IF($C52 = "", "",'App1'!Q52)</f>
        <v>1</v>
      </c>
      <c r="R52" s="1419" t="str">
        <f xml:space="preserve"> IF($C52 = "", "",'App1'!R52)</f>
        <v>Out &amp; under</v>
      </c>
      <c r="S52" s="1419" t="str">
        <f xml:space="preserve"> IF($C52 = "", "",'App1'!S52)</f>
        <v xml:space="preserve">Revenue </v>
      </c>
      <c r="T52" s="1489" t="str">
        <f xml:space="preserve"> IF($C52 = "", "",'App1'!T52)</f>
        <v>In-period</v>
      </c>
      <c r="U52" s="1419" t="str">
        <f xml:space="preserve"> IF($C52 = "", "",'App1'!U52)</f>
        <v>Sewer flooding</v>
      </c>
      <c r="V52" s="1419" t="str">
        <f xml:space="preserve"> IF($C52 = "", "",'App1'!V52)</f>
        <v>nr</v>
      </c>
      <c r="W52" s="1419" t="str">
        <f xml:space="preserve"> IF($C52 = "", "",'App1'!W52)</f>
        <v>Annual number of modelled incidents at high risk properties</v>
      </c>
      <c r="X52" s="1419">
        <f xml:space="preserve"> IF($C52 = "", "",'App1'!X52)</f>
        <v>2</v>
      </c>
      <c r="Y52" s="1604" t="str">
        <f xml:space="preserve"> IF($C52 = "", "",'App1'!Y52)</f>
        <v>Down</v>
      </c>
      <c r="Z52" s="1499" t="str">
        <f xml:space="preserve"> IF($C52 = "", "",'App1'!Z52)</f>
        <v/>
      </c>
      <c r="AA52" s="583" t="s">
        <v>76</v>
      </c>
      <c r="AB52" s="583" t="s">
        <v>2879</v>
      </c>
      <c r="AC52" s="583">
        <v>2</v>
      </c>
      <c r="AD52" s="1575" t="s">
        <v>40</v>
      </c>
      <c r="AE52" s="596">
        <v>58.65</v>
      </c>
      <c r="AF52" s="596">
        <v>57.65</v>
      </c>
      <c r="AG52" s="596">
        <v>56.65</v>
      </c>
      <c r="AH52" s="596">
        <v>55.65</v>
      </c>
      <c r="AI52" s="596">
        <v>54.65</v>
      </c>
      <c r="AJ52" s="595">
        <v>54.15</v>
      </c>
      <c r="AK52" s="596">
        <v>53.65</v>
      </c>
      <c r="AL52" s="596">
        <v>53.15</v>
      </c>
      <c r="AM52" s="596">
        <v>52.65</v>
      </c>
      <c r="AN52" s="755">
        <v>52.15</v>
      </c>
      <c r="AO52" s="758">
        <v>51.9</v>
      </c>
      <c r="AP52" s="596">
        <v>51.65</v>
      </c>
      <c r="AQ52" s="596">
        <v>51.4</v>
      </c>
      <c r="AR52" s="596">
        <v>51.15</v>
      </c>
      <c r="AS52" s="759">
        <v>50.9</v>
      </c>
      <c r="AT52" s="764" t="s">
        <v>2685</v>
      </c>
      <c r="AU52" s="596" t="s">
        <v>2685</v>
      </c>
      <c r="AV52" s="596" t="s">
        <v>2685</v>
      </c>
      <c r="AW52" s="596" t="s">
        <v>2685</v>
      </c>
      <c r="AX52" s="765" t="s">
        <v>2685</v>
      </c>
      <c r="AY52" s="597" t="s">
        <v>2685</v>
      </c>
      <c r="AZ52" s="1568" t="str">
        <f xml:space="preserve"> IF($C52 = "", "",'App1'!BL52)</f>
        <v>Yes</v>
      </c>
      <c r="BA52" s="1418" t="str">
        <f xml:space="preserve"> IF($C52 = "", "",'App1'!BM52)</f>
        <v>Yes</v>
      </c>
      <c r="BB52" s="1418" t="str">
        <f xml:space="preserve"> IF($C52 = "", "",'App1'!BN52)</f>
        <v>Yes</v>
      </c>
      <c r="BC52" s="1418" t="str">
        <f xml:space="preserve"> IF($C52 = "", "",'App1'!BO52)</f>
        <v>Yes</v>
      </c>
      <c r="BD52" s="1488" t="str">
        <f xml:space="preserve"> IF($C52 = "", "",'App1'!BP52)</f>
        <v>Yes</v>
      </c>
      <c r="BE52" s="595" t="s">
        <v>2685</v>
      </c>
      <c r="BF52" s="596" t="s">
        <v>2685</v>
      </c>
      <c r="BG52" s="596" t="s">
        <v>2685</v>
      </c>
      <c r="BH52" s="596" t="s">
        <v>2685</v>
      </c>
      <c r="BI52" s="597" t="s">
        <v>2685</v>
      </c>
      <c r="BJ52" s="595">
        <v>76.650000000000006</v>
      </c>
      <c r="BK52" s="596">
        <v>77.150000000000006</v>
      </c>
      <c r="BL52" s="596">
        <v>77.650000000000006</v>
      </c>
      <c r="BM52" s="596">
        <v>78.150000000000006</v>
      </c>
      <c r="BN52" s="597">
        <v>78.650000000000006</v>
      </c>
      <c r="BO52" s="595">
        <v>58.65</v>
      </c>
      <c r="BP52" s="596">
        <v>57.65</v>
      </c>
      <c r="BQ52" s="596">
        <v>56.65</v>
      </c>
      <c r="BR52" s="596">
        <v>55.65</v>
      </c>
      <c r="BS52" s="597">
        <v>54.65</v>
      </c>
      <c r="BT52" s="595">
        <v>58.65</v>
      </c>
      <c r="BU52" s="596">
        <v>57.65</v>
      </c>
      <c r="BV52" s="596">
        <v>56.65</v>
      </c>
      <c r="BW52" s="596">
        <v>55.65</v>
      </c>
      <c r="BX52" s="597">
        <v>54.65</v>
      </c>
      <c r="BY52" s="595">
        <v>36.510000000000005</v>
      </c>
      <c r="BZ52" s="596">
        <v>35.510000000000005</v>
      </c>
      <c r="CA52" s="596">
        <v>34.510000000000005</v>
      </c>
      <c r="CB52" s="596">
        <v>33.510000000000005</v>
      </c>
      <c r="CC52" s="597">
        <v>32.510000000000005</v>
      </c>
      <c r="CD52" s="595" t="s">
        <v>2685</v>
      </c>
      <c r="CE52" s="596" t="s">
        <v>2685</v>
      </c>
      <c r="CF52" s="596" t="s">
        <v>2685</v>
      </c>
      <c r="CG52" s="596" t="s">
        <v>2685</v>
      </c>
      <c r="CH52" s="597" t="s">
        <v>2685</v>
      </c>
      <c r="CI52" s="1320">
        <v>-0.41489799999999999</v>
      </c>
      <c r="CJ52" s="1321" t="s">
        <v>2685</v>
      </c>
      <c r="CK52" s="1321" t="s">
        <v>2685</v>
      </c>
      <c r="CL52" s="1322" t="s">
        <v>2685</v>
      </c>
      <c r="CM52" s="1321">
        <v>0.41489799999999999</v>
      </c>
      <c r="CN52" s="1321" t="s">
        <v>2685</v>
      </c>
      <c r="CO52" s="1321" t="s">
        <v>2685</v>
      </c>
      <c r="CP52" s="1322" t="s">
        <v>2685</v>
      </c>
      <c r="CQ52" s="1587" t="str">
        <f xml:space="preserve"> IF($C52 = "", "",'App1'!DC52)</f>
        <v>No</v>
      </c>
      <c r="CR52" s="1629">
        <f xml:space="preserve"> IF($C52 = "", "",'App1'!DD52)</f>
        <v>1</v>
      </c>
      <c r="CS52" s="1587" t="str">
        <f xml:space="preserve"> IF($C52 = "", "",'App1'!DE52)</f>
        <v/>
      </c>
      <c r="CT52" s="1581">
        <f xml:space="preserve"> IF($C52 = "", "",'App1'!DF52)</f>
        <v>0</v>
      </c>
      <c r="CU52" s="1581">
        <f xml:space="preserve"> IF($C52 = "", "",'App1'!DG52)</f>
        <v>0</v>
      </c>
      <c r="CV52" s="1581">
        <f xml:space="preserve"> IF($C52 = "", "",'App1'!DH52)</f>
        <v>0</v>
      </c>
      <c r="CW52" s="1581">
        <f xml:space="preserve"> IF($C52 = "", "",'App1'!DI52)</f>
        <v>0</v>
      </c>
      <c r="CX52" s="1581">
        <f xml:space="preserve"> IF($C52 = "", "",'App1'!DJ52)</f>
        <v>0</v>
      </c>
      <c r="CY52" s="1582">
        <f xml:space="preserve"> IF($C52 = "", "",'App1'!DK52)</f>
        <v>0</v>
      </c>
      <c r="CZ52" s="1581">
        <f xml:space="preserve"> IF($C52 = "", "",'App1'!DL52)</f>
        <v>-7.4681639999999998</v>
      </c>
      <c r="DA52" s="1581">
        <f xml:space="preserve"> IF($C52 = "", "",'App1'!DM52)</f>
        <v>-15.558674999999999</v>
      </c>
      <c r="DB52" s="1581">
        <f xml:space="preserve"> IF($C52 = "", "",'App1'!DN52)</f>
        <v>-24.271533000000002</v>
      </c>
      <c r="DC52" s="1581">
        <f xml:space="preserve"> IF($C52 = "", "",'App1'!DO52)</f>
        <v>-33.606738</v>
      </c>
      <c r="DD52" s="1581">
        <f xml:space="preserve"> IF($C52 = "", "",'App1'!DP52)</f>
        <v>-43.56429</v>
      </c>
      <c r="DE52" s="1582">
        <f xml:space="preserve"> IF($C52 = "", "",'App1'!DQ52)</f>
        <v>-43.56429</v>
      </c>
      <c r="DF52" s="1581">
        <f xml:space="preserve"> IF($C52 = "", "",'App1'!DR52)</f>
        <v>9.1858419999999992</v>
      </c>
      <c r="DG52" s="1581">
        <f xml:space="preserve"> IF($C52 = "", "",'App1'!DS52)</f>
        <v>18.371683999999998</v>
      </c>
      <c r="DH52" s="1581">
        <f xml:space="preserve"> IF($C52 = "", "",'App1'!DT52)</f>
        <v>27.557525999999999</v>
      </c>
      <c r="DI52" s="1581">
        <f xml:space="preserve"> IF($C52 = "", "",'App1'!DU52)</f>
        <v>36.743367999999997</v>
      </c>
      <c r="DJ52" s="1581">
        <f xml:space="preserve"> IF($C52 = "", "",'App1'!DV52)</f>
        <v>45.929209999999998</v>
      </c>
      <c r="DK52" s="1582">
        <f xml:space="preserve"> IF($C52 = "", "",'App1'!DW52)</f>
        <v>45.929209999999998</v>
      </c>
      <c r="DL52" s="1581">
        <f xml:space="preserve"> IF($C52 = "", "",'App1'!DX52)</f>
        <v>0</v>
      </c>
      <c r="DM52" s="1581">
        <f xml:space="preserve"> IF($C52 = "", "",'App1'!DY52)</f>
        <v>0</v>
      </c>
      <c r="DN52" s="1581">
        <f xml:space="preserve"> IF($C52 = "", "",'App1'!DZ52)</f>
        <v>0</v>
      </c>
      <c r="DO52" s="1581">
        <f xml:space="preserve"> IF($C52 = "", "",'App1'!EA52)</f>
        <v>0</v>
      </c>
      <c r="DP52" s="1581">
        <f xml:space="preserve"> IF($C52 = "", "",'App1'!EB52)</f>
        <v>0</v>
      </c>
      <c r="DQ52" s="1582">
        <f xml:space="preserve"> IF($C52 = "", "",'App1'!EC52)</f>
        <v>0</v>
      </c>
      <c r="DR52" s="1581">
        <f xml:space="preserve"> IF($C52 = "", "",'App1'!ED52)</f>
        <v>-7.4681639999999998</v>
      </c>
      <c r="DS52" s="1581">
        <f xml:space="preserve"> IF($C52 = "", "",'App1'!EE52)</f>
        <v>-8.0905109999999993</v>
      </c>
      <c r="DT52" s="1581">
        <f xml:space="preserve"> IF($C52 = "", "",'App1'!EF52)</f>
        <v>-8.7128580000000007</v>
      </c>
      <c r="DU52" s="1581">
        <f xml:space="preserve"> IF($C52 = "", "",'App1'!EG52)</f>
        <v>-9.3352050000000002</v>
      </c>
      <c r="DV52" s="1581">
        <f xml:space="preserve"> IF($C52 = "", "",'App1'!EH52)</f>
        <v>-9.9575519999999997</v>
      </c>
      <c r="DW52" s="1582">
        <f xml:space="preserve"> IF($C52 = "", "",'App1'!EI52)</f>
        <v>-43.56429</v>
      </c>
      <c r="DX52" s="595">
        <v>76.650000000000006</v>
      </c>
      <c r="DY52" s="596">
        <v>77.150000000000006</v>
      </c>
      <c r="DZ52" s="596">
        <v>77.650000000000006</v>
      </c>
      <c r="EA52" s="596">
        <v>78.150000000000006</v>
      </c>
      <c r="EB52" s="596">
        <v>78.650000000000006</v>
      </c>
      <c r="EC52" s="1580">
        <f xml:space="preserve"> IF($C52 = "", "",'App1'!EO52)</f>
        <v>9.1858419999999992</v>
      </c>
      <c r="ED52" s="1581">
        <f xml:space="preserve"> IF($C52 = "", "",'App1'!EP52)</f>
        <v>9.1858419999999992</v>
      </c>
      <c r="EE52" s="1581">
        <f xml:space="preserve"> IF($C52 = "", "",'App1'!EQ52)</f>
        <v>9.1858419999999992</v>
      </c>
      <c r="EF52" s="1581">
        <f xml:space="preserve"> IF($C52 = "", "",'App1'!ER52)</f>
        <v>9.1858419999999992</v>
      </c>
      <c r="EG52" s="1581">
        <f xml:space="preserve"> IF($C52 = "", "",'App1'!ES52)</f>
        <v>9.1858419999999992</v>
      </c>
      <c r="EH52" s="1582">
        <f xml:space="preserve"> IF($C52 = "", "",'App1'!ET52)</f>
        <v>45.929209</v>
      </c>
      <c r="EI52" s="595">
        <v>36.510000000000005</v>
      </c>
      <c r="EJ52" s="596">
        <v>35.510000000000005</v>
      </c>
      <c r="EK52" s="596">
        <v>34.510000000000005</v>
      </c>
      <c r="EL52" s="596">
        <v>33.510000000000005</v>
      </c>
      <c r="EM52" s="1575">
        <v>32.510000000000005</v>
      </c>
    </row>
    <row r="53" spans="2:143" ht="15.75" customHeight="1">
      <c r="B53" s="582">
        <v>47</v>
      </c>
      <c r="C53" s="1587" t="str">
        <f>'App1'!C53</f>
        <v>PR19UU_G06-WWN</v>
      </c>
      <c r="D53" s="1419" t="str">
        <f xml:space="preserve"> IF($C53 = "", "",'App1'!D53)</f>
        <v>The risk of sewer flooding for homes and businesses is reduced</v>
      </c>
      <c r="E53" s="1419" t="str">
        <f xml:space="preserve"> IF($C53 = "", "",'App1'!E53)</f>
        <v>PR19 new</v>
      </c>
      <c r="F53" s="1419" t="str">
        <f xml:space="preserve"> IF($C53 = "", "",'App1'!F53)</f>
        <v>G06-WWN</v>
      </c>
      <c r="G53" s="1489" t="str">
        <f xml:space="preserve"> IF($C53 = "", "",'App1'!G53)</f>
        <v>Hydraulic external flood risk resilience</v>
      </c>
      <c r="H53" s="1490" t="str">
        <f xml:space="preserve"> IF($C53 = "", "",'App1'!H53)</f>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
      <c r="I53" s="1507">
        <f xml:space="preserve"> IF($C53 = "", "",'App1'!I53)</f>
        <v>0</v>
      </c>
      <c r="J53" s="1507" t="str">
        <f xml:space="preserve"> IF($C53 = "", "",'App1'!J53)</f>
        <v/>
      </c>
      <c r="K53" s="1507">
        <f xml:space="preserve"> IF($C53 = "", "",'App1'!K53)</f>
        <v>1</v>
      </c>
      <c r="L53" s="1507">
        <f xml:space="preserve"> IF($C53 = "", "",'App1'!L53)</f>
        <v>0</v>
      </c>
      <c r="M53" s="1507" t="str">
        <f xml:space="preserve"> IF($C53 = "", "",'App1'!M53)</f>
        <v/>
      </c>
      <c r="N53" s="1507" t="str">
        <f xml:space="preserve"> IF($C53 = "", "",'App1'!N53)</f>
        <v/>
      </c>
      <c r="O53" s="1507" t="str">
        <f xml:space="preserve"> IF($C53 = "", "",'App1'!O53)</f>
        <v/>
      </c>
      <c r="P53" s="1507" t="str">
        <f xml:space="preserve"> IF($C53 = "", "",'App1'!P53)</f>
        <v/>
      </c>
      <c r="Q53" s="1508">
        <f xml:space="preserve"> IF($C53 = "", "",'App1'!Q53)</f>
        <v>1</v>
      </c>
      <c r="R53" s="1419" t="str">
        <f xml:space="preserve"> IF($C53 = "", "",'App1'!R53)</f>
        <v>Out &amp; under</v>
      </c>
      <c r="S53" s="1419" t="str">
        <f xml:space="preserve"> IF($C53 = "", "",'App1'!S53)</f>
        <v xml:space="preserve">Revenue </v>
      </c>
      <c r="T53" s="1489" t="str">
        <f xml:space="preserve"> IF($C53 = "", "",'App1'!T53)</f>
        <v>In-period</v>
      </c>
      <c r="U53" s="1419" t="str">
        <f xml:space="preserve"> IF($C53 = "", "",'App1'!U53)</f>
        <v>Sewer flooding</v>
      </c>
      <c r="V53" s="1419" t="str">
        <f xml:space="preserve"> IF($C53 = "", "",'App1'!V53)</f>
        <v>nr</v>
      </c>
      <c r="W53" s="1419" t="str">
        <f xml:space="preserve"> IF($C53 = "", "",'App1'!W53)</f>
        <v>Annual number of modelled incidents at high risk properties</v>
      </c>
      <c r="X53" s="1419">
        <f xml:space="preserve"> IF($C53 = "", "",'App1'!X53)</f>
        <v>2</v>
      </c>
      <c r="Y53" s="1604" t="str">
        <f xml:space="preserve"> IF($C53 = "", "",'App1'!Y53)</f>
        <v>Down</v>
      </c>
      <c r="Z53" s="1499" t="str">
        <f xml:space="preserve"> IF($C53 = "", "",'App1'!Z53)</f>
        <v/>
      </c>
      <c r="AA53" s="583" t="s">
        <v>76</v>
      </c>
      <c r="AB53" s="583" t="s">
        <v>2879</v>
      </c>
      <c r="AC53" s="583">
        <v>2</v>
      </c>
      <c r="AD53" s="1575" t="s">
        <v>40</v>
      </c>
      <c r="AE53" s="596">
        <v>250.38</v>
      </c>
      <c r="AF53" s="596">
        <v>228.18</v>
      </c>
      <c r="AG53" s="596">
        <v>205.98</v>
      </c>
      <c r="AH53" s="596">
        <v>183.78</v>
      </c>
      <c r="AI53" s="596">
        <v>161.58000000000001</v>
      </c>
      <c r="AJ53" s="595">
        <v>150.47999999999999</v>
      </c>
      <c r="AK53" s="596">
        <v>139.38</v>
      </c>
      <c r="AL53" s="596">
        <v>128.28</v>
      </c>
      <c r="AM53" s="596">
        <v>117.18</v>
      </c>
      <c r="AN53" s="755">
        <v>106.08</v>
      </c>
      <c r="AO53" s="758">
        <v>100.53</v>
      </c>
      <c r="AP53" s="596">
        <v>94.98</v>
      </c>
      <c r="AQ53" s="596">
        <v>89.43</v>
      </c>
      <c r="AR53" s="596">
        <v>83.88</v>
      </c>
      <c r="AS53" s="759">
        <v>78.33</v>
      </c>
      <c r="AT53" s="764" t="s">
        <v>2685</v>
      </c>
      <c r="AU53" s="596" t="s">
        <v>2685</v>
      </c>
      <c r="AV53" s="596" t="s">
        <v>2685</v>
      </c>
      <c r="AW53" s="596" t="s">
        <v>2685</v>
      </c>
      <c r="AX53" s="765" t="s">
        <v>2685</v>
      </c>
      <c r="AY53" s="597" t="s">
        <v>2685</v>
      </c>
      <c r="AZ53" s="1568" t="str">
        <f xml:space="preserve"> IF($C53 = "", "",'App1'!BL53)</f>
        <v>Yes</v>
      </c>
      <c r="BA53" s="1418" t="str">
        <f xml:space="preserve"> IF($C53 = "", "",'App1'!BM53)</f>
        <v>Yes</v>
      </c>
      <c r="BB53" s="1418" t="str">
        <f xml:space="preserve"> IF($C53 = "", "",'App1'!BN53)</f>
        <v>Yes</v>
      </c>
      <c r="BC53" s="1418" t="str">
        <f xml:space="preserve"> IF($C53 = "", "",'App1'!BO53)</f>
        <v>Yes</v>
      </c>
      <c r="BD53" s="1488" t="str">
        <f xml:space="preserve"> IF($C53 = "", "",'App1'!BP53)</f>
        <v>Yes</v>
      </c>
      <c r="BE53" s="595" t="s">
        <v>2685</v>
      </c>
      <c r="BF53" s="596" t="s">
        <v>2685</v>
      </c>
      <c r="BG53" s="596" t="s">
        <v>2685</v>
      </c>
      <c r="BH53" s="596" t="s">
        <v>2685</v>
      </c>
      <c r="BI53" s="597" t="s">
        <v>2685</v>
      </c>
      <c r="BJ53" s="595">
        <v>285.78000000000003</v>
      </c>
      <c r="BK53" s="596">
        <v>296.88</v>
      </c>
      <c r="BL53" s="596">
        <v>307.98</v>
      </c>
      <c r="BM53" s="596">
        <v>319.08000000000004</v>
      </c>
      <c r="BN53" s="597">
        <v>330.18000000000006</v>
      </c>
      <c r="BO53" s="595">
        <v>250.38</v>
      </c>
      <c r="BP53" s="596">
        <v>228.18</v>
      </c>
      <c r="BQ53" s="596">
        <v>205.98</v>
      </c>
      <c r="BR53" s="596">
        <v>183.78</v>
      </c>
      <c r="BS53" s="597">
        <v>161.58000000000001</v>
      </c>
      <c r="BT53" s="595">
        <v>250.38</v>
      </c>
      <c r="BU53" s="596">
        <v>228.18</v>
      </c>
      <c r="BV53" s="596">
        <v>205.98</v>
      </c>
      <c r="BW53" s="596">
        <v>183.78</v>
      </c>
      <c r="BX53" s="597">
        <v>161.58000000000001</v>
      </c>
      <c r="BY53" s="595">
        <v>149.27999999999997</v>
      </c>
      <c r="BZ53" s="596">
        <v>127.08</v>
      </c>
      <c r="CA53" s="596">
        <v>104.88000000000002</v>
      </c>
      <c r="CB53" s="596">
        <v>82.679999999999993</v>
      </c>
      <c r="CC53" s="597">
        <v>60.480000000000004</v>
      </c>
      <c r="CD53" s="595" t="s">
        <v>2685</v>
      </c>
      <c r="CE53" s="596" t="s">
        <v>2685</v>
      </c>
      <c r="CF53" s="596" t="s">
        <v>2685</v>
      </c>
      <c r="CG53" s="596" t="s">
        <v>2685</v>
      </c>
      <c r="CH53" s="597" t="s">
        <v>2685</v>
      </c>
      <c r="CI53" s="1320">
        <v>-4.1911999999999998E-2</v>
      </c>
      <c r="CJ53" s="1321" t="s">
        <v>2685</v>
      </c>
      <c r="CK53" s="1321" t="s">
        <v>2685</v>
      </c>
      <c r="CL53" s="1322" t="s">
        <v>2685</v>
      </c>
      <c r="CM53" s="1321">
        <v>4.1911999999999998E-2</v>
      </c>
      <c r="CN53" s="1321" t="s">
        <v>2685</v>
      </c>
      <c r="CO53" s="1321" t="s">
        <v>2685</v>
      </c>
      <c r="CP53" s="1322" t="s">
        <v>2685</v>
      </c>
      <c r="CQ53" s="1587" t="str">
        <f xml:space="preserve"> IF($C53 = "", "",'App1'!DC53)</f>
        <v>No</v>
      </c>
      <c r="CR53" s="1629">
        <f xml:space="preserve"> IF($C53 = "", "",'App1'!DD53)</f>
        <v>1</v>
      </c>
      <c r="CS53" s="1587" t="str">
        <f xml:space="preserve"> IF($C53 = "", "",'App1'!DE53)</f>
        <v/>
      </c>
      <c r="CT53" s="1581">
        <f xml:space="preserve"> IF($C53 = "", "",'App1'!DF53)</f>
        <v>0</v>
      </c>
      <c r="CU53" s="1581">
        <f xml:space="preserve"> IF($C53 = "", "",'App1'!DG53)</f>
        <v>0</v>
      </c>
      <c r="CV53" s="1581">
        <f xml:space="preserve"> IF($C53 = "", "",'App1'!DH53)</f>
        <v>0</v>
      </c>
      <c r="CW53" s="1581">
        <f xml:space="preserve"> IF($C53 = "", "",'App1'!DI53)</f>
        <v>0</v>
      </c>
      <c r="CX53" s="1581">
        <f xml:space="preserve"> IF($C53 = "", "",'App1'!DJ53)</f>
        <v>0</v>
      </c>
      <c r="CY53" s="1582">
        <f xml:space="preserve"> IF($C53 = "", "",'App1'!DK53)</f>
        <v>0</v>
      </c>
      <c r="CZ53" s="1581">
        <f xml:space="preserve"> IF($C53 = "", "",'App1'!DL53)</f>
        <v>-1.4836849999999999</v>
      </c>
      <c r="DA53" s="1581">
        <f xml:space="preserve"> IF($C53 = "", "",'App1'!DM53)</f>
        <v>-4.3630389999999997</v>
      </c>
      <c r="DB53" s="1581">
        <f xml:space="preserve"> IF($C53 = "", "",'App1'!DN53)</f>
        <v>-8.6380630000000007</v>
      </c>
      <c r="DC53" s="1581">
        <f xml:space="preserve"> IF($C53 = "", "",'App1'!DO53)</f>
        <v>-14.308757</v>
      </c>
      <c r="DD53" s="1581">
        <f xml:space="preserve"> IF($C53 = "", "",'App1'!DP53)</f>
        <v>-21.375119999999999</v>
      </c>
      <c r="DE53" s="1582">
        <f xml:space="preserve"> IF($C53 = "", "",'App1'!DQ53)</f>
        <v>-21.375119999999999</v>
      </c>
      <c r="DF53" s="1581">
        <f xml:space="preserve"> IF($C53 = "", "",'App1'!DR53)</f>
        <v>4.2373029999999998</v>
      </c>
      <c r="DG53" s="1581">
        <f xml:space="preserve"> IF($C53 = "", "",'App1'!DS53)</f>
        <v>8.4746059999999996</v>
      </c>
      <c r="DH53" s="1581">
        <f xml:space="preserve"> IF($C53 = "", "",'App1'!DT53)</f>
        <v>12.711909</v>
      </c>
      <c r="DI53" s="1581">
        <f xml:space="preserve"> IF($C53 = "", "",'App1'!DU53)</f>
        <v>16.949211999999999</v>
      </c>
      <c r="DJ53" s="1581">
        <f xml:space="preserve"> IF($C53 = "", "",'App1'!DV53)</f>
        <v>21.186515</v>
      </c>
      <c r="DK53" s="1582">
        <f xml:space="preserve"> IF($C53 = "", "",'App1'!DW53)</f>
        <v>21.186515</v>
      </c>
      <c r="DL53" s="1581">
        <f xml:space="preserve"> IF($C53 = "", "",'App1'!DX53)</f>
        <v>0</v>
      </c>
      <c r="DM53" s="1581">
        <f xml:space="preserve"> IF($C53 = "", "",'App1'!DY53)</f>
        <v>0</v>
      </c>
      <c r="DN53" s="1581">
        <f xml:space="preserve"> IF($C53 = "", "",'App1'!DZ53)</f>
        <v>0</v>
      </c>
      <c r="DO53" s="1581">
        <f xml:space="preserve"> IF($C53 = "", "",'App1'!EA53)</f>
        <v>0</v>
      </c>
      <c r="DP53" s="1581">
        <f xml:space="preserve"> IF($C53 = "", "",'App1'!EB53)</f>
        <v>0</v>
      </c>
      <c r="DQ53" s="1582">
        <f xml:space="preserve"> IF($C53 = "", "",'App1'!EC53)</f>
        <v>0</v>
      </c>
      <c r="DR53" s="1581">
        <f xml:space="preserve"> IF($C53 = "", "",'App1'!ED53)</f>
        <v>-1.4836849999999999</v>
      </c>
      <c r="DS53" s="1581">
        <f xml:space="preserve"> IF($C53 = "", "",'App1'!EE53)</f>
        <v>-2.8793540000000002</v>
      </c>
      <c r="DT53" s="1581">
        <f xml:space="preserve"> IF($C53 = "", "",'App1'!EF53)</f>
        <v>-4.2750240000000002</v>
      </c>
      <c r="DU53" s="1581">
        <f xml:space="preserve"> IF($C53 = "", "",'App1'!EG53)</f>
        <v>-5.6706940000000001</v>
      </c>
      <c r="DV53" s="1581">
        <f xml:space="preserve"> IF($C53 = "", "",'App1'!EH53)</f>
        <v>-7.0663629999999999</v>
      </c>
      <c r="DW53" s="1582">
        <f xml:space="preserve"> IF($C53 = "", "",'App1'!EI53)</f>
        <v>-21.375119999999999</v>
      </c>
      <c r="DX53" s="595">
        <v>285.78000000000003</v>
      </c>
      <c r="DY53" s="596">
        <v>296.88</v>
      </c>
      <c r="DZ53" s="596">
        <v>307.98</v>
      </c>
      <c r="EA53" s="596">
        <v>319.08000000000004</v>
      </c>
      <c r="EB53" s="596">
        <v>330.18000000000006</v>
      </c>
      <c r="EC53" s="1580">
        <f xml:space="preserve"> IF($C53 = "", "",'App1'!EO53)</f>
        <v>4.2373029999999998</v>
      </c>
      <c r="ED53" s="1581">
        <f xml:space="preserve"> IF($C53 = "", "",'App1'!EP53)</f>
        <v>4.2373029999999998</v>
      </c>
      <c r="EE53" s="1581">
        <f xml:space="preserve"> IF($C53 = "", "",'App1'!EQ53)</f>
        <v>4.2373029999999998</v>
      </c>
      <c r="EF53" s="1581">
        <f xml:space="preserve"> IF($C53 = "", "",'App1'!ER53)</f>
        <v>4.2373029999999998</v>
      </c>
      <c r="EG53" s="1581">
        <f xml:space="preserve"> IF($C53 = "", "",'App1'!ES53)</f>
        <v>4.2373029999999998</v>
      </c>
      <c r="EH53" s="1582">
        <f xml:space="preserve"> IF($C53 = "", "",'App1'!ET53)</f>
        <v>21.186516000000001</v>
      </c>
      <c r="EI53" s="595">
        <v>149.27999999999997</v>
      </c>
      <c r="EJ53" s="596">
        <v>127.08</v>
      </c>
      <c r="EK53" s="596">
        <v>104.88000000000002</v>
      </c>
      <c r="EL53" s="596">
        <v>82.679999999999993</v>
      </c>
      <c r="EM53" s="1575">
        <v>60.480000000000004</v>
      </c>
    </row>
    <row r="54" spans="2:143" ht="15.75" customHeight="1">
      <c r="B54" s="582">
        <v>48</v>
      </c>
      <c r="C54" s="1587" t="str">
        <f>'App1'!C54</f>
        <v/>
      </c>
      <c r="D54" s="1419" t="str">
        <f xml:space="preserve"> IF($C54 = "", "",'App1'!D54)</f>
        <v/>
      </c>
      <c r="E54" s="1419" t="str">
        <f xml:space="preserve"> IF($C54 = "", "",'App1'!E54)</f>
        <v/>
      </c>
      <c r="F54" s="1419" t="str">
        <f xml:space="preserve"> IF($C54 = "", "",'App1'!F54)</f>
        <v/>
      </c>
      <c r="G54" s="1489" t="str">
        <f xml:space="preserve"> IF($C54 = "", "",'App1'!G54)</f>
        <v/>
      </c>
      <c r="H54" s="1490" t="str">
        <f xml:space="preserve"> IF($C54 = "", "",'App1'!H54)</f>
        <v/>
      </c>
      <c r="I54" s="1507" t="str">
        <f xml:space="preserve"> IF($C54 = "", "",'App1'!I54)</f>
        <v/>
      </c>
      <c r="J54" s="1507" t="str">
        <f xml:space="preserve"> IF($C54 = "", "",'App1'!J54)</f>
        <v/>
      </c>
      <c r="K54" s="1507" t="str">
        <f xml:space="preserve"> IF($C54 = "", "",'App1'!K54)</f>
        <v/>
      </c>
      <c r="L54" s="1507" t="str">
        <f xml:space="preserve"> IF($C54 = "", "",'App1'!L54)</f>
        <v/>
      </c>
      <c r="M54" s="1507" t="str">
        <f xml:space="preserve"> IF($C54 = "", "",'App1'!M54)</f>
        <v/>
      </c>
      <c r="N54" s="1507" t="str">
        <f xml:space="preserve"> IF($C54 = "", "",'App1'!N54)</f>
        <v/>
      </c>
      <c r="O54" s="1507" t="str">
        <f xml:space="preserve"> IF($C54 = "", "",'App1'!O54)</f>
        <v/>
      </c>
      <c r="P54" s="1507" t="str">
        <f xml:space="preserve"> IF($C54 = "", "",'App1'!P54)</f>
        <v/>
      </c>
      <c r="Q54" s="1508" t="str">
        <f xml:space="preserve"> IF($C54 = "", "",'App1'!Q54)</f>
        <v/>
      </c>
      <c r="R54" s="1419" t="str">
        <f xml:space="preserve"> IF($C54 = "", "",'App1'!R54)</f>
        <v/>
      </c>
      <c r="S54" s="1419" t="str">
        <f xml:space="preserve"> IF($C54 = "", "",'App1'!S54)</f>
        <v/>
      </c>
      <c r="T54" s="1489" t="str">
        <f xml:space="preserve"> IF($C54 = "", "",'App1'!T54)</f>
        <v/>
      </c>
      <c r="U54" s="1419" t="str">
        <f xml:space="preserve"> IF($C54 = "", "",'App1'!U54)</f>
        <v/>
      </c>
      <c r="V54" s="1419" t="str">
        <f xml:space="preserve"> IF($C54 = "", "",'App1'!V54)</f>
        <v/>
      </c>
      <c r="W54" s="1419" t="str">
        <f xml:space="preserve"> IF($C54 = "", "",'App1'!W54)</f>
        <v/>
      </c>
      <c r="X54" s="1419" t="str">
        <f xml:space="preserve"> IF($C54 = "", "",'App1'!X54)</f>
        <v/>
      </c>
      <c r="Y54" s="1604" t="str">
        <f xml:space="preserve"> IF($C54 = "", "",'App1'!Y54)</f>
        <v/>
      </c>
      <c r="Z54" s="1499" t="str">
        <f xml:space="preserve"> IF($C54 = "", "",'App1'!Z54)</f>
        <v/>
      </c>
      <c r="AA54" s="583"/>
      <c r="AB54" s="583"/>
      <c r="AC54" s="583"/>
      <c r="AD54" s="1575"/>
      <c r="AE54" s="596"/>
      <c r="AF54" s="596"/>
      <c r="AG54" s="596"/>
      <c r="AH54" s="596"/>
      <c r="AI54" s="596"/>
      <c r="AJ54" s="595"/>
      <c r="AK54" s="596"/>
      <c r="AL54" s="596"/>
      <c r="AM54" s="596"/>
      <c r="AN54" s="755"/>
      <c r="AO54" s="758"/>
      <c r="AP54" s="596"/>
      <c r="AQ54" s="596"/>
      <c r="AR54" s="596"/>
      <c r="AS54" s="759"/>
      <c r="AT54" s="764"/>
      <c r="AU54" s="596"/>
      <c r="AV54" s="596"/>
      <c r="AW54" s="596"/>
      <c r="AX54" s="765"/>
      <c r="AY54" s="597"/>
      <c r="AZ54" s="1568" t="str">
        <f xml:space="preserve"> IF($C54 = "", "",'App1'!BL54)</f>
        <v/>
      </c>
      <c r="BA54" s="1418" t="str">
        <f xml:space="preserve"> IF($C54 = "", "",'App1'!BM54)</f>
        <v/>
      </c>
      <c r="BB54" s="1418" t="str">
        <f xml:space="preserve"> IF($C54 = "", "",'App1'!BN54)</f>
        <v/>
      </c>
      <c r="BC54" s="1418" t="str">
        <f xml:space="preserve"> IF($C54 = "", "",'App1'!BO54)</f>
        <v/>
      </c>
      <c r="BD54" s="1488" t="str">
        <f xml:space="preserve"> IF($C54 = "", "",'App1'!BP54)</f>
        <v/>
      </c>
      <c r="BE54" s="595"/>
      <c r="BF54" s="596"/>
      <c r="BG54" s="596"/>
      <c r="BH54" s="596"/>
      <c r="BI54" s="597"/>
      <c r="BJ54" s="595"/>
      <c r="BK54" s="596"/>
      <c r="BL54" s="596"/>
      <c r="BM54" s="596"/>
      <c r="BN54" s="597"/>
      <c r="BO54" s="595"/>
      <c r="BP54" s="596"/>
      <c r="BQ54" s="596"/>
      <c r="BR54" s="596"/>
      <c r="BS54" s="596"/>
      <c r="BT54" s="595"/>
      <c r="BU54" s="596"/>
      <c r="BV54" s="596"/>
      <c r="BW54" s="596"/>
      <c r="BX54" s="596"/>
      <c r="BY54" s="595"/>
      <c r="BZ54" s="596"/>
      <c r="CA54" s="596"/>
      <c r="CB54" s="596"/>
      <c r="CC54" s="597"/>
      <c r="CD54" s="595"/>
      <c r="CE54" s="596"/>
      <c r="CF54" s="596"/>
      <c r="CG54" s="596"/>
      <c r="CH54" s="597"/>
      <c r="CI54" s="1320"/>
      <c r="CJ54" s="1321"/>
      <c r="CK54" s="1321"/>
      <c r="CL54" s="1322"/>
      <c r="CM54" s="1321"/>
      <c r="CN54" s="1321"/>
      <c r="CO54" s="1321"/>
      <c r="CP54" s="1322"/>
      <c r="CQ54" s="1587" t="str">
        <f xml:space="preserve"> IF($C54 = "", "",'App1'!DC54)</f>
        <v/>
      </c>
      <c r="CR54" s="1629" t="str">
        <f xml:space="preserve"> IF($C54 = "", "",'App1'!DD54)</f>
        <v/>
      </c>
      <c r="CS54" s="1587" t="str">
        <f xml:space="preserve"> IF($C54 = "", "",'App1'!DE54)</f>
        <v/>
      </c>
      <c r="CT54" s="1581" t="str">
        <f xml:space="preserve"> IF($C54 = "", "",'App1'!DF54)</f>
        <v/>
      </c>
      <c r="CU54" s="1581" t="str">
        <f xml:space="preserve"> IF($C54 = "", "",'App1'!DG54)</f>
        <v/>
      </c>
      <c r="CV54" s="1581" t="str">
        <f xml:space="preserve"> IF($C54 = "", "",'App1'!DH54)</f>
        <v/>
      </c>
      <c r="CW54" s="1581" t="str">
        <f xml:space="preserve"> IF($C54 = "", "",'App1'!DI54)</f>
        <v/>
      </c>
      <c r="CX54" s="1581" t="str">
        <f xml:space="preserve"> IF($C54 = "", "",'App1'!DJ54)</f>
        <v/>
      </c>
      <c r="CY54" s="1582" t="str">
        <f xml:space="preserve"> IF($C54 = "", "",'App1'!DK54)</f>
        <v/>
      </c>
      <c r="CZ54" s="1581" t="str">
        <f xml:space="preserve"> IF($C54 = "", "",'App1'!DL54)</f>
        <v/>
      </c>
      <c r="DA54" s="1581" t="str">
        <f xml:space="preserve"> IF($C54 = "", "",'App1'!DM54)</f>
        <v/>
      </c>
      <c r="DB54" s="1581" t="str">
        <f xml:space="preserve"> IF($C54 = "", "",'App1'!DN54)</f>
        <v/>
      </c>
      <c r="DC54" s="1581" t="str">
        <f xml:space="preserve"> IF($C54 = "", "",'App1'!DO54)</f>
        <v/>
      </c>
      <c r="DD54" s="1581" t="str">
        <f xml:space="preserve"> IF($C54 = "", "",'App1'!DP54)</f>
        <v/>
      </c>
      <c r="DE54" s="1582" t="str">
        <f xml:space="preserve"> IF($C54 = "", "",'App1'!DQ54)</f>
        <v/>
      </c>
      <c r="DF54" s="1581" t="str">
        <f xml:space="preserve"> IF($C54 = "", "",'App1'!DR54)</f>
        <v/>
      </c>
      <c r="DG54" s="1581" t="str">
        <f xml:space="preserve"> IF($C54 = "", "",'App1'!DS54)</f>
        <v/>
      </c>
      <c r="DH54" s="1581" t="str">
        <f xml:space="preserve"> IF($C54 = "", "",'App1'!DT54)</f>
        <v/>
      </c>
      <c r="DI54" s="1581" t="str">
        <f xml:space="preserve"> IF($C54 = "", "",'App1'!DU54)</f>
        <v/>
      </c>
      <c r="DJ54" s="1581" t="str">
        <f xml:space="preserve"> IF($C54 = "", "",'App1'!DV54)</f>
        <v/>
      </c>
      <c r="DK54" s="1582" t="str">
        <f xml:space="preserve"> IF($C54 = "", "",'App1'!DW54)</f>
        <v/>
      </c>
      <c r="DL54" s="1581" t="str">
        <f xml:space="preserve"> IF($C54 = "", "",'App1'!DX54)</f>
        <v/>
      </c>
      <c r="DM54" s="1581" t="str">
        <f xml:space="preserve"> IF($C54 = "", "",'App1'!DY54)</f>
        <v/>
      </c>
      <c r="DN54" s="1581" t="str">
        <f xml:space="preserve"> IF($C54 = "", "",'App1'!DZ54)</f>
        <v/>
      </c>
      <c r="DO54" s="1581" t="str">
        <f xml:space="preserve"> IF($C54 = "", "",'App1'!EA54)</f>
        <v/>
      </c>
      <c r="DP54" s="1581" t="str">
        <f xml:space="preserve"> IF($C54 = "", "",'App1'!EB54)</f>
        <v/>
      </c>
      <c r="DQ54" s="1582" t="str">
        <f xml:space="preserve"> IF($C54 = "", "",'App1'!EC54)</f>
        <v/>
      </c>
      <c r="DR54" s="1581" t="str">
        <f xml:space="preserve"> IF($C54 = "", "",'App1'!ED54)</f>
        <v/>
      </c>
      <c r="DS54" s="1581" t="str">
        <f xml:space="preserve"> IF($C54 = "", "",'App1'!EE54)</f>
        <v/>
      </c>
      <c r="DT54" s="1581" t="str">
        <f xml:space="preserve"> IF($C54 = "", "",'App1'!EF54)</f>
        <v/>
      </c>
      <c r="DU54" s="1581" t="str">
        <f xml:space="preserve"> IF($C54 = "", "",'App1'!EG54)</f>
        <v/>
      </c>
      <c r="DV54" s="1581" t="str">
        <f xml:space="preserve"> IF($C54 = "", "",'App1'!EH54)</f>
        <v/>
      </c>
      <c r="DW54" s="1582" t="str">
        <f xml:space="preserve"> IF($C54 = "", "",'App1'!EI54)</f>
        <v/>
      </c>
      <c r="DX54" s="595"/>
      <c r="DY54" s="596"/>
      <c r="DZ54" s="596"/>
      <c r="EA54" s="596"/>
      <c r="EB54" s="596"/>
      <c r="EC54" s="1580" t="str">
        <f xml:space="preserve"> IF($C54 = "", "",'App1'!EO54)</f>
        <v/>
      </c>
      <c r="ED54" s="1581" t="str">
        <f xml:space="preserve"> IF($C54 = "", "",'App1'!EP54)</f>
        <v/>
      </c>
      <c r="EE54" s="1581" t="str">
        <f xml:space="preserve"> IF($C54 = "", "",'App1'!EQ54)</f>
        <v/>
      </c>
      <c r="EF54" s="1581" t="str">
        <f xml:space="preserve"> IF($C54 = "", "",'App1'!ER54)</f>
        <v/>
      </c>
      <c r="EG54" s="1581" t="str">
        <f xml:space="preserve"> IF($C54 = "", "",'App1'!ES54)</f>
        <v/>
      </c>
      <c r="EH54" s="1582" t="str">
        <f xml:space="preserve"> IF($C54 = "", "",'App1'!ET54)</f>
        <v/>
      </c>
      <c r="EI54" s="595"/>
      <c r="EJ54" s="596"/>
      <c r="EK54" s="596"/>
      <c r="EL54" s="596"/>
      <c r="EM54" s="1575"/>
    </row>
    <row r="55" spans="2:143" ht="15.75" customHeight="1">
      <c r="B55" s="582">
        <v>49</v>
      </c>
      <c r="C55" s="1587" t="str">
        <f>'App1'!C55</f>
        <v/>
      </c>
      <c r="D55" s="1419" t="str">
        <f xml:space="preserve"> IF($C55 = "", "",'App1'!D55)</f>
        <v/>
      </c>
      <c r="E55" s="1419" t="str">
        <f xml:space="preserve"> IF($C55 = "", "",'App1'!E55)</f>
        <v/>
      </c>
      <c r="F55" s="1419" t="str">
        <f xml:space="preserve"> IF($C55 = "", "",'App1'!F55)</f>
        <v/>
      </c>
      <c r="G55" s="1489" t="str">
        <f xml:space="preserve"> IF($C55 = "", "",'App1'!G55)</f>
        <v/>
      </c>
      <c r="H55" s="1490" t="str">
        <f xml:space="preserve"> IF($C55 = "", "",'App1'!H55)</f>
        <v/>
      </c>
      <c r="I55" s="1507" t="str">
        <f xml:space="preserve"> IF($C55 = "", "",'App1'!I55)</f>
        <v/>
      </c>
      <c r="J55" s="1507" t="str">
        <f xml:space="preserve"> IF($C55 = "", "",'App1'!J55)</f>
        <v/>
      </c>
      <c r="K55" s="1507" t="str">
        <f xml:space="preserve"> IF($C55 = "", "",'App1'!K55)</f>
        <v/>
      </c>
      <c r="L55" s="1507" t="str">
        <f xml:space="preserve"> IF($C55 = "", "",'App1'!L55)</f>
        <v/>
      </c>
      <c r="M55" s="1507" t="str">
        <f xml:space="preserve"> IF($C55 = "", "",'App1'!M55)</f>
        <v/>
      </c>
      <c r="N55" s="1507" t="str">
        <f xml:space="preserve"> IF($C55 = "", "",'App1'!N55)</f>
        <v/>
      </c>
      <c r="O55" s="1507" t="str">
        <f xml:space="preserve"> IF($C55 = "", "",'App1'!O55)</f>
        <v/>
      </c>
      <c r="P55" s="1507" t="str">
        <f xml:space="preserve"> IF($C55 = "", "",'App1'!P55)</f>
        <v/>
      </c>
      <c r="Q55" s="1508" t="str">
        <f xml:space="preserve"> IF($C55 = "", "",'App1'!Q55)</f>
        <v/>
      </c>
      <c r="R55" s="1419" t="str">
        <f xml:space="preserve"> IF($C55 = "", "",'App1'!R55)</f>
        <v/>
      </c>
      <c r="S55" s="1419" t="str">
        <f xml:space="preserve"> IF($C55 = "", "",'App1'!S55)</f>
        <v/>
      </c>
      <c r="T55" s="1489" t="str">
        <f xml:space="preserve"> IF($C55 = "", "",'App1'!T55)</f>
        <v/>
      </c>
      <c r="U55" s="1419" t="str">
        <f xml:space="preserve"> IF($C55 = "", "",'App1'!U55)</f>
        <v/>
      </c>
      <c r="V55" s="1419" t="str">
        <f xml:space="preserve"> IF($C55 = "", "",'App1'!V55)</f>
        <v/>
      </c>
      <c r="W55" s="1419" t="str">
        <f xml:space="preserve"> IF($C55 = "", "",'App1'!W55)</f>
        <v/>
      </c>
      <c r="X55" s="1419" t="str">
        <f xml:space="preserve"> IF($C55 = "", "",'App1'!X55)</f>
        <v/>
      </c>
      <c r="Y55" s="1604" t="str">
        <f xml:space="preserve"> IF($C55 = "", "",'App1'!Y55)</f>
        <v/>
      </c>
      <c r="Z55" s="1499" t="str">
        <f xml:space="preserve"> IF($C55 = "", "",'App1'!Z55)</f>
        <v/>
      </c>
      <c r="AA55" s="583"/>
      <c r="AB55" s="583"/>
      <c r="AC55" s="583"/>
      <c r="AD55" s="1575"/>
      <c r="AE55" s="596"/>
      <c r="AF55" s="596"/>
      <c r="AG55" s="596"/>
      <c r="AH55" s="596"/>
      <c r="AI55" s="596"/>
      <c r="AJ55" s="595"/>
      <c r="AK55" s="596"/>
      <c r="AL55" s="596"/>
      <c r="AM55" s="596"/>
      <c r="AN55" s="755"/>
      <c r="AO55" s="758"/>
      <c r="AP55" s="596"/>
      <c r="AQ55" s="596"/>
      <c r="AR55" s="596"/>
      <c r="AS55" s="759"/>
      <c r="AT55" s="764"/>
      <c r="AU55" s="596"/>
      <c r="AV55" s="596"/>
      <c r="AW55" s="596"/>
      <c r="AX55" s="765"/>
      <c r="AY55" s="597"/>
      <c r="AZ55" s="1568" t="str">
        <f xml:space="preserve"> IF($C55 = "", "",'App1'!BL55)</f>
        <v/>
      </c>
      <c r="BA55" s="1418" t="str">
        <f xml:space="preserve"> IF($C55 = "", "",'App1'!BM55)</f>
        <v/>
      </c>
      <c r="BB55" s="1418" t="str">
        <f xml:space="preserve"> IF($C55 = "", "",'App1'!BN55)</f>
        <v/>
      </c>
      <c r="BC55" s="1418" t="str">
        <f xml:space="preserve"> IF($C55 = "", "",'App1'!BO55)</f>
        <v/>
      </c>
      <c r="BD55" s="1488" t="str">
        <f xml:space="preserve"> IF($C55 = "", "",'App1'!BP55)</f>
        <v/>
      </c>
      <c r="BE55" s="595"/>
      <c r="BF55" s="596"/>
      <c r="BG55" s="596"/>
      <c r="BH55" s="596"/>
      <c r="BI55" s="597"/>
      <c r="BJ55" s="595"/>
      <c r="BK55" s="596"/>
      <c r="BL55" s="596"/>
      <c r="BM55" s="596"/>
      <c r="BN55" s="597"/>
      <c r="BO55" s="595"/>
      <c r="BP55" s="596"/>
      <c r="BQ55" s="596"/>
      <c r="BR55" s="596"/>
      <c r="BS55" s="596"/>
      <c r="BT55" s="595"/>
      <c r="BU55" s="596"/>
      <c r="BV55" s="596"/>
      <c r="BW55" s="596"/>
      <c r="BX55" s="596"/>
      <c r="BY55" s="595"/>
      <c r="BZ55" s="596"/>
      <c r="CA55" s="596"/>
      <c r="CB55" s="596"/>
      <c r="CC55" s="597"/>
      <c r="CD55" s="595"/>
      <c r="CE55" s="596"/>
      <c r="CF55" s="596"/>
      <c r="CG55" s="596"/>
      <c r="CH55" s="597"/>
      <c r="CI55" s="1320"/>
      <c r="CJ55" s="1321"/>
      <c r="CK55" s="1321"/>
      <c r="CL55" s="1322"/>
      <c r="CM55" s="1321"/>
      <c r="CN55" s="1321"/>
      <c r="CO55" s="1321"/>
      <c r="CP55" s="1322"/>
      <c r="CQ55" s="1587" t="str">
        <f xml:space="preserve"> IF($C55 = "", "",'App1'!DC55)</f>
        <v/>
      </c>
      <c r="CR55" s="1629" t="str">
        <f xml:space="preserve"> IF($C55 = "", "",'App1'!DD55)</f>
        <v/>
      </c>
      <c r="CS55" s="1587" t="str">
        <f xml:space="preserve"> IF($C55 = "", "",'App1'!DE55)</f>
        <v/>
      </c>
      <c r="CT55" s="1581" t="str">
        <f xml:space="preserve"> IF($C55 = "", "",'App1'!DF55)</f>
        <v/>
      </c>
      <c r="CU55" s="1581" t="str">
        <f xml:space="preserve"> IF($C55 = "", "",'App1'!DG55)</f>
        <v/>
      </c>
      <c r="CV55" s="1581" t="str">
        <f xml:space="preserve"> IF($C55 = "", "",'App1'!DH55)</f>
        <v/>
      </c>
      <c r="CW55" s="1581" t="str">
        <f xml:space="preserve"> IF($C55 = "", "",'App1'!DI55)</f>
        <v/>
      </c>
      <c r="CX55" s="1581" t="str">
        <f xml:space="preserve"> IF($C55 = "", "",'App1'!DJ55)</f>
        <v/>
      </c>
      <c r="CY55" s="1582" t="str">
        <f xml:space="preserve"> IF($C55 = "", "",'App1'!DK55)</f>
        <v/>
      </c>
      <c r="CZ55" s="1581" t="str">
        <f xml:space="preserve"> IF($C55 = "", "",'App1'!DL55)</f>
        <v/>
      </c>
      <c r="DA55" s="1581" t="str">
        <f xml:space="preserve"> IF($C55 = "", "",'App1'!DM55)</f>
        <v/>
      </c>
      <c r="DB55" s="1581" t="str">
        <f xml:space="preserve"> IF($C55 = "", "",'App1'!DN55)</f>
        <v/>
      </c>
      <c r="DC55" s="1581" t="str">
        <f xml:space="preserve"> IF($C55 = "", "",'App1'!DO55)</f>
        <v/>
      </c>
      <c r="DD55" s="1581" t="str">
        <f xml:space="preserve"> IF($C55 = "", "",'App1'!DP55)</f>
        <v/>
      </c>
      <c r="DE55" s="1582" t="str">
        <f xml:space="preserve"> IF($C55 = "", "",'App1'!DQ55)</f>
        <v/>
      </c>
      <c r="DF55" s="1581" t="str">
        <f xml:space="preserve"> IF($C55 = "", "",'App1'!DR55)</f>
        <v/>
      </c>
      <c r="DG55" s="1581" t="str">
        <f xml:space="preserve"> IF($C55 = "", "",'App1'!DS55)</f>
        <v/>
      </c>
      <c r="DH55" s="1581" t="str">
        <f xml:space="preserve"> IF($C55 = "", "",'App1'!DT55)</f>
        <v/>
      </c>
      <c r="DI55" s="1581" t="str">
        <f xml:space="preserve"> IF($C55 = "", "",'App1'!DU55)</f>
        <v/>
      </c>
      <c r="DJ55" s="1581" t="str">
        <f xml:space="preserve"> IF($C55 = "", "",'App1'!DV55)</f>
        <v/>
      </c>
      <c r="DK55" s="1582" t="str">
        <f xml:space="preserve"> IF($C55 = "", "",'App1'!DW55)</f>
        <v/>
      </c>
      <c r="DL55" s="1581" t="str">
        <f xml:space="preserve"> IF($C55 = "", "",'App1'!DX55)</f>
        <v/>
      </c>
      <c r="DM55" s="1581" t="str">
        <f xml:space="preserve"> IF($C55 = "", "",'App1'!DY55)</f>
        <v/>
      </c>
      <c r="DN55" s="1581" t="str">
        <f xml:space="preserve"> IF($C55 = "", "",'App1'!DZ55)</f>
        <v/>
      </c>
      <c r="DO55" s="1581" t="str">
        <f xml:space="preserve"> IF($C55 = "", "",'App1'!EA55)</f>
        <v/>
      </c>
      <c r="DP55" s="1581" t="str">
        <f xml:space="preserve"> IF($C55 = "", "",'App1'!EB55)</f>
        <v/>
      </c>
      <c r="DQ55" s="1582" t="str">
        <f xml:space="preserve"> IF($C55 = "", "",'App1'!EC55)</f>
        <v/>
      </c>
      <c r="DR55" s="1581" t="str">
        <f xml:space="preserve"> IF($C55 = "", "",'App1'!ED55)</f>
        <v/>
      </c>
      <c r="DS55" s="1581" t="str">
        <f xml:space="preserve"> IF($C55 = "", "",'App1'!EE55)</f>
        <v/>
      </c>
      <c r="DT55" s="1581" t="str">
        <f xml:space="preserve"> IF($C55 = "", "",'App1'!EF55)</f>
        <v/>
      </c>
      <c r="DU55" s="1581" t="str">
        <f xml:space="preserve"> IF($C55 = "", "",'App1'!EG55)</f>
        <v/>
      </c>
      <c r="DV55" s="1581" t="str">
        <f xml:space="preserve"> IF($C55 = "", "",'App1'!EH55)</f>
        <v/>
      </c>
      <c r="DW55" s="1582" t="str">
        <f xml:space="preserve"> IF($C55 = "", "",'App1'!EI55)</f>
        <v/>
      </c>
      <c r="DX55" s="595"/>
      <c r="DY55" s="596"/>
      <c r="DZ55" s="596"/>
      <c r="EA55" s="596"/>
      <c r="EB55" s="596"/>
      <c r="EC55" s="1580" t="str">
        <f xml:space="preserve"> IF($C55 = "", "",'App1'!EO55)</f>
        <v/>
      </c>
      <c r="ED55" s="1581" t="str">
        <f xml:space="preserve"> IF($C55 = "", "",'App1'!EP55)</f>
        <v/>
      </c>
      <c r="EE55" s="1581" t="str">
        <f xml:space="preserve"> IF($C55 = "", "",'App1'!EQ55)</f>
        <v/>
      </c>
      <c r="EF55" s="1581" t="str">
        <f xml:space="preserve"> IF($C55 = "", "",'App1'!ER55)</f>
        <v/>
      </c>
      <c r="EG55" s="1581" t="str">
        <f xml:space="preserve"> IF($C55 = "", "",'App1'!ES55)</f>
        <v/>
      </c>
      <c r="EH55" s="1582" t="str">
        <f xml:space="preserve"> IF($C55 = "", "",'App1'!ET55)</f>
        <v/>
      </c>
      <c r="EI55" s="595"/>
      <c r="EJ55" s="596"/>
      <c r="EK55" s="596"/>
      <c r="EL55" s="596"/>
      <c r="EM55" s="1575"/>
    </row>
    <row r="56" spans="2:143" ht="15.75" customHeight="1">
      <c r="B56" s="582">
        <v>50</v>
      </c>
      <c r="C56" s="1587" t="str">
        <f>'App1'!C56</f>
        <v/>
      </c>
      <c r="D56" s="1419" t="str">
        <f xml:space="preserve"> IF($C56 = "", "",'App1'!D56)</f>
        <v/>
      </c>
      <c r="E56" s="1419" t="str">
        <f xml:space="preserve"> IF($C56 = "", "",'App1'!E56)</f>
        <v/>
      </c>
      <c r="F56" s="1419" t="str">
        <f xml:space="preserve"> IF($C56 = "", "",'App1'!F56)</f>
        <v/>
      </c>
      <c r="G56" s="1489" t="str">
        <f xml:space="preserve"> IF($C56 = "", "",'App1'!G56)</f>
        <v/>
      </c>
      <c r="H56" s="1490" t="str">
        <f xml:space="preserve"> IF($C56 = "", "",'App1'!H56)</f>
        <v/>
      </c>
      <c r="I56" s="1507" t="str">
        <f xml:space="preserve"> IF($C56 = "", "",'App1'!I56)</f>
        <v/>
      </c>
      <c r="J56" s="1507" t="str">
        <f xml:space="preserve"> IF($C56 = "", "",'App1'!J56)</f>
        <v/>
      </c>
      <c r="K56" s="1507" t="str">
        <f xml:space="preserve"> IF($C56 = "", "",'App1'!K56)</f>
        <v/>
      </c>
      <c r="L56" s="1507" t="str">
        <f xml:space="preserve"> IF($C56 = "", "",'App1'!L56)</f>
        <v/>
      </c>
      <c r="M56" s="1507" t="str">
        <f xml:space="preserve"> IF($C56 = "", "",'App1'!M56)</f>
        <v/>
      </c>
      <c r="N56" s="1507" t="str">
        <f xml:space="preserve"> IF($C56 = "", "",'App1'!N56)</f>
        <v/>
      </c>
      <c r="O56" s="1507" t="str">
        <f xml:space="preserve"> IF($C56 = "", "",'App1'!O56)</f>
        <v/>
      </c>
      <c r="P56" s="1507" t="str">
        <f xml:space="preserve"> IF($C56 = "", "",'App1'!P56)</f>
        <v/>
      </c>
      <c r="Q56" s="1508" t="str">
        <f xml:space="preserve"> IF($C56 = "", "",'App1'!Q56)</f>
        <v/>
      </c>
      <c r="R56" s="1419" t="str">
        <f xml:space="preserve"> IF($C56 = "", "",'App1'!R56)</f>
        <v/>
      </c>
      <c r="S56" s="1419" t="str">
        <f xml:space="preserve"> IF($C56 = "", "",'App1'!S56)</f>
        <v/>
      </c>
      <c r="T56" s="1489" t="str">
        <f xml:space="preserve"> IF($C56 = "", "",'App1'!T56)</f>
        <v/>
      </c>
      <c r="U56" s="1419" t="str">
        <f xml:space="preserve"> IF($C56 = "", "",'App1'!U56)</f>
        <v/>
      </c>
      <c r="V56" s="1419" t="str">
        <f xml:space="preserve"> IF($C56 = "", "",'App1'!V56)</f>
        <v/>
      </c>
      <c r="W56" s="1419" t="str">
        <f xml:space="preserve"> IF($C56 = "", "",'App1'!W56)</f>
        <v/>
      </c>
      <c r="X56" s="1419" t="str">
        <f xml:space="preserve"> IF($C56 = "", "",'App1'!X56)</f>
        <v/>
      </c>
      <c r="Y56" s="1604" t="str">
        <f xml:space="preserve"> IF($C56 = "", "",'App1'!Y56)</f>
        <v/>
      </c>
      <c r="Z56" s="1499" t="str">
        <f xml:space="preserve"> IF($C56 = "", "",'App1'!Z56)</f>
        <v/>
      </c>
      <c r="AA56" s="583"/>
      <c r="AB56" s="583"/>
      <c r="AC56" s="583"/>
      <c r="AD56" s="1575"/>
      <c r="AE56" s="596"/>
      <c r="AF56" s="596"/>
      <c r="AG56" s="596"/>
      <c r="AH56" s="596"/>
      <c r="AI56" s="596"/>
      <c r="AJ56" s="595"/>
      <c r="AK56" s="596"/>
      <c r="AL56" s="596"/>
      <c r="AM56" s="596"/>
      <c r="AN56" s="755"/>
      <c r="AO56" s="758"/>
      <c r="AP56" s="596"/>
      <c r="AQ56" s="596"/>
      <c r="AR56" s="596"/>
      <c r="AS56" s="759"/>
      <c r="AT56" s="764"/>
      <c r="AU56" s="596"/>
      <c r="AV56" s="596"/>
      <c r="AW56" s="596"/>
      <c r="AX56" s="765"/>
      <c r="AY56" s="597"/>
      <c r="AZ56" s="1568" t="str">
        <f xml:space="preserve"> IF($C56 = "", "",'App1'!BL56)</f>
        <v/>
      </c>
      <c r="BA56" s="1418" t="str">
        <f xml:space="preserve"> IF($C56 = "", "",'App1'!BM56)</f>
        <v/>
      </c>
      <c r="BB56" s="1418" t="str">
        <f xml:space="preserve"> IF($C56 = "", "",'App1'!BN56)</f>
        <v/>
      </c>
      <c r="BC56" s="1418" t="str">
        <f xml:space="preserve"> IF($C56 = "", "",'App1'!BO56)</f>
        <v/>
      </c>
      <c r="BD56" s="1488" t="str">
        <f xml:space="preserve"> IF($C56 = "", "",'App1'!BP56)</f>
        <v/>
      </c>
      <c r="BE56" s="595"/>
      <c r="BF56" s="596"/>
      <c r="BG56" s="596"/>
      <c r="BH56" s="596"/>
      <c r="BI56" s="597"/>
      <c r="BJ56" s="595"/>
      <c r="BK56" s="596"/>
      <c r="BL56" s="596"/>
      <c r="BM56" s="596"/>
      <c r="BN56" s="597"/>
      <c r="BO56" s="595"/>
      <c r="BP56" s="596"/>
      <c r="BQ56" s="596"/>
      <c r="BR56" s="596"/>
      <c r="BS56" s="597"/>
      <c r="BT56" s="595"/>
      <c r="BU56" s="596"/>
      <c r="BV56" s="596"/>
      <c r="BW56" s="596"/>
      <c r="BX56" s="597"/>
      <c r="BY56" s="595"/>
      <c r="BZ56" s="596"/>
      <c r="CA56" s="596"/>
      <c r="CB56" s="596"/>
      <c r="CC56" s="597"/>
      <c r="CD56" s="595"/>
      <c r="CE56" s="596"/>
      <c r="CF56" s="596"/>
      <c r="CG56" s="596"/>
      <c r="CH56" s="597"/>
      <c r="CI56" s="1320"/>
      <c r="CJ56" s="1321"/>
      <c r="CK56" s="1321"/>
      <c r="CL56" s="1322"/>
      <c r="CM56" s="1321"/>
      <c r="CN56" s="1321"/>
      <c r="CO56" s="1321"/>
      <c r="CP56" s="1322"/>
      <c r="CQ56" s="1587" t="str">
        <f xml:space="preserve"> IF($C56 = "", "",'App1'!DC56)</f>
        <v/>
      </c>
      <c r="CR56" s="1629" t="str">
        <f xml:space="preserve"> IF($C56 = "", "",'App1'!DD56)</f>
        <v/>
      </c>
      <c r="CS56" s="1587" t="str">
        <f xml:space="preserve"> IF($C56 = "", "",'App1'!DE56)</f>
        <v/>
      </c>
      <c r="CT56" s="1581" t="str">
        <f xml:space="preserve"> IF($C56 = "", "",'App1'!DF56)</f>
        <v/>
      </c>
      <c r="CU56" s="1581" t="str">
        <f xml:space="preserve"> IF($C56 = "", "",'App1'!DG56)</f>
        <v/>
      </c>
      <c r="CV56" s="1581" t="str">
        <f xml:space="preserve"> IF($C56 = "", "",'App1'!DH56)</f>
        <v/>
      </c>
      <c r="CW56" s="1581" t="str">
        <f xml:space="preserve"> IF($C56 = "", "",'App1'!DI56)</f>
        <v/>
      </c>
      <c r="CX56" s="1581" t="str">
        <f xml:space="preserve"> IF($C56 = "", "",'App1'!DJ56)</f>
        <v/>
      </c>
      <c r="CY56" s="1582" t="str">
        <f xml:space="preserve"> IF($C56 = "", "",'App1'!DK56)</f>
        <v/>
      </c>
      <c r="CZ56" s="1581" t="str">
        <f xml:space="preserve"> IF($C56 = "", "",'App1'!DL56)</f>
        <v/>
      </c>
      <c r="DA56" s="1581" t="str">
        <f xml:space="preserve"> IF($C56 = "", "",'App1'!DM56)</f>
        <v/>
      </c>
      <c r="DB56" s="1581" t="str">
        <f xml:space="preserve"> IF($C56 = "", "",'App1'!DN56)</f>
        <v/>
      </c>
      <c r="DC56" s="1581" t="str">
        <f xml:space="preserve"> IF($C56 = "", "",'App1'!DO56)</f>
        <v/>
      </c>
      <c r="DD56" s="1581" t="str">
        <f xml:space="preserve"> IF($C56 = "", "",'App1'!DP56)</f>
        <v/>
      </c>
      <c r="DE56" s="1582" t="str">
        <f xml:space="preserve"> IF($C56 = "", "",'App1'!DQ56)</f>
        <v/>
      </c>
      <c r="DF56" s="1581" t="str">
        <f xml:space="preserve"> IF($C56 = "", "",'App1'!DR56)</f>
        <v/>
      </c>
      <c r="DG56" s="1581" t="str">
        <f xml:space="preserve"> IF($C56 = "", "",'App1'!DS56)</f>
        <v/>
      </c>
      <c r="DH56" s="1581" t="str">
        <f xml:space="preserve"> IF($C56 = "", "",'App1'!DT56)</f>
        <v/>
      </c>
      <c r="DI56" s="1581" t="str">
        <f xml:space="preserve"> IF($C56 = "", "",'App1'!DU56)</f>
        <v/>
      </c>
      <c r="DJ56" s="1581" t="str">
        <f xml:space="preserve"> IF($C56 = "", "",'App1'!DV56)</f>
        <v/>
      </c>
      <c r="DK56" s="1582" t="str">
        <f xml:space="preserve"> IF($C56 = "", "",'App1'!DW56)</f>
        <v/>
      </c>
      <c r="DL56" s="1581" t="str">
        <f xml:space="preserve"> IF($C56 = "", "",'App1'!DX56)</f>
        <v/>
      </c>
      <c r="DM56" s="1581" t="str">
        <f xml:space="preserve"> IF($C56 = "", "",'App1'!DY56)</f>
        <v/>
      </c>
      <c r="DN56" s="1581" t="str">
        <f xml:space="preserve"> IF($C56 = "", "",'App1'!DZ56)</f>
        <v/>
      </c>
      <c r="DO56" s="1581" t="str">
        <f xml:space="preserve"> IF($C56 = "", "",'App1'!EA56)</f>
        <v/>
      </c>
      <c r="DP56" s="1581" t="str">
        <f xml:space="preserve"> IF($C56 = "", "",'App1'!EB56)</f>
        <v/>
      </c>
      <c r="DQ56" s="1582" t="str">
        <f xml:space="preserve"> IF($C56 = "", "",'App1'!EC56)</f>
        <v/>
      </c>
      <c r="DR56" s="1581" t="str">
        <f xml:space="preserve"> IF($C56 = "", "",'App1'!ED56)</f>
        <v/>
      </c>
      <c r="DS56" s="1581" t="str">
        <f xml:space="preserve"> IF($C56 = "", "",'App1'!EE56)</f>
        <v/>
      </c>
      <c r="DT56" s="1581" t="str">
        <f xml:space="preserve"> IF($C56 = "", "",'App1'!EF56)</f>
        <v/>
      </c>
      <c r="DU56" s="1581" t="str">
        <f xml:space="preserve"> IF($C56 = "", "",'App1'!EG56)</f>
        <v/>
      </c>
      <c r="DV56" s="1581" t="str">
        <f xml:space="preserve"> IF($C56 = "", "",'App1'!EH56)</f>
        <v/>
      </c>
      <c r="DW56" s="1582" t="str">
        <f xml:space="preserve"> IF($C56 = "", "",'App1'!EI56)</f>
        <v/>
      </c>
      <c r="DX56" s="595"/>
      <c r="DY56" s="596"/>
      <c r="DZ56" s="596"/>
      <c r="EA56" s="596"/>
      <c r="EB56" s="596"/>
      <c r="EC56" s="1580" t="str">
        <f xml:space="preserve"> IF($C56 = "", "",'App1'!EO56)</f>
        <v/>
      </c>
      <c r="ED56" s="1581" t="str">
        <f xml:space="preserve"> IF($C56 = "", "",'App1'!EP56)</f>
        <v/>
      </c>
      <c r="EE56" s="1581" t="str">
        <f xml:space="preserve"> IF($C56 = "", "",'App1'!EQ56)</f>
        <v/>
      </c>
      <c r="EF56" s="1581" t="str">
        <f xml:space="preserve"> IF($C56 = "", "",'App1'!ER56)</f>
        <v/>
      </c>
      <c r="EG56" s="1581" t="str">
        <f xml:space="preserve"> IF($C56 = "", "",'App1'!ES56)</f>
        <v/>
      </c>
      <c r="EH56" s="1582" t="str">
        <f xml:space="preserve"> IF($C56 = "", "",'App1'!ET56)</f>
        <v/>
      </c>
      <c r="EI56" s="595"/>
      <c r="EJ56" s="596"/>
      <c r="EK56" s="596"/>
      <c r="EL56" s="596"/>
      <c r="EM56" s="1575"/>
    </row>
    <row r="57" spans="2:143" ht="15.75" customHeight="1">
      <c r="B57" s="582">
        <v>51</v>
      </c>
      <c r="C57" s="1587" t="str">
        <f>'App1'!C57</f>
        <v/>
      </c>
      <c r="D57" s="1419" t="str">
        <f xml:space="preserve"> IF($C57 = "", "",'App1'!D57)</f>
        <v/>
      </c>
      <c r="E57" s="1419" t="str">
        <f xml:space="preserve"> IF($C57 = "", "",'App1'!E57)</f>
        <v/>
      </c>
      <c r="F57" s="1419" t="str">
        <f xml:space="preserve"> IF($C57 = "", "",'App1'!F57)</f>
        <v/>
      </c>
      <c r="G57" s="1489" t="str">
        <f xml:space="preserve"> IF($C57 = "", "",'App1'!G57)</f>
        <v/>
      </c>
      <c r="H57" s="1490" t="str">
        <f xml:space="preserve"> IF($C57 = "", "",'App1'!H57)</f>
        <v/>
      </c>
      <c r="I57" s="1507" t="str">
        <f xml:space="preserve"> IF($C57 = "", "",'App1'!I57)</f>
        <v/>
      </c>
      <c r="J57" s="1507" t="str">
        <f xml:space="preserve"> IF($C57 = "", "",'App1'!J57)</f>
        <v/>
      </c>
      <c r="K57" s="1507" t="str">
        <f xml:space="preserve"> IF($C57 = "", "",'App1'!K57)</f>
        <v/>
      </c>
      <c r="L57" s="1507" t="str">
        <f xml:space="preserve"> IF($C57 = "", "",'App1'!L57)</f>
        <v/>
      </c>
      <c r="M57" s="1507" t="str">
        <f xml:space="preserve"> IF($C57 = "", "",'App1'!M57)</f>
        <v/>
      </c>
      <c r="N57" s="1507" t="str">
        <f xml:space="preserve"> IF($C57 = "", "",'App1'!N57)</f>
        <v/>
      </c>
      <c r="O57" s="1507" t="str">
        <f xml:space="preserve"> IF($C57 = "", "",'App1'!O57)</f>
        <v/>
      </c>
      <c r="P57" s="1507" t="str">
        <f xml:space="preserve"> IF($C57 = "", "",'App1'!P57)</f>
        <v/>
      </c>
      <c r="Q57" s="1508" t="str">
        <f xml:space="preserve"> IF($C57 = "", "",'App1'!Q57)</f>
        <v/>
      </c>
      <c r="R57" s="1419" t="str">
        <f xml:space="preserve"> IF($C57 = "", "",'App1'!R57)</f>
        <v/>
      </c>
      <c r="S57" s="1419" t="str">
        <f xml:space="preserve"> IF($C57 = "", "",'App1'!S57)</f>
        <v/>
      </c>
      <c r="T57" s="1489" t="str">
        <f xml:space="preserve"> IF($C57 = "", "",'App1'!T57)</f>
        <v/>
      </c>
      <c r="U57" s="1419" t="str">
        <f xml:space="preserve"> IF($C57 = "", "",'App1'!U57)</f>
        <v/>
      </c>
      <c r="V57" s="1419" t="str">
        <f xml:space="preserve"> IF($C57 = "", "",'App1'!V57)</f>
        <v/>
      </c>
      <c r="W57" s="1419" t="str">
        <f xml:space="preserve"> IF($C57 = "", "",'App1'!W57)</f>
        <v/>
      </c>
      <c r="X57" s="1419" t="str">
        <f xml:space="preserve"> IF($C57 = "", "",'App1'!X57)</f>
        <v/>
      </c>
      <c r="Y57" s="1604" t="str">
        <f xml:space="preserve"> IF($C57 = "", "",'App1'!Y57)</f>
        <v/>
      </c>
      <c r="Z57" s="1499" t="str">
        <f xml:space="preserve"> IF($C57 = "", "",'App1'!Z57)</f>
        <v/>
      </c>
      <c r="AA57" s="583"/>
      <c r="AB57" s="583"/>
      <c r="AC57" s="583"/>
      <c r="AD57" s="1575"/>
      <c r="AE57" s="596"/>
      <c r="AF57" s="596"/>
      <c r="AG57" s="596"/>
      <c r="AH57" s="596"/>
      <c r="AI57" s="596"/>
      <c r="AJ57" s="595"/>
      <c r="AK57" s="596"/>
      <c r="AL57" s="596"/>
      <c r="AM57" s="596"/>
      <c r="AN57" s="755"/>
      <c r="AO57" s="758"/>
      <c r="AP57" s="596"/>
      <c r="AQ57" s="596"/>
      <c r="AR57" s="596"/>
      <c r="AS57" s="759"/>
      <c r="AT57" s="764"/>
      <c r="AU57" s="596"/>
      <c r="AV57" s="596"/>
      <c r="AW57" s="596"/>
      <c r="AX57" s="765"/>
      <c r="AY57" s="597"/>
      <c r="AZ57" s="1568" t="str">
        <f xml:space="preserve"> IF($C57 = "", "",'App1'!BL57)</f>
        <v/>
      </c>
      <c r="BA57" s="1418" t="str">
        <f xml:space="preserve"> IF($C57 = "", "",'App1'!BM57)</f>
        <v/>
      </c>
      <c r="BB57" s="1418" t="str">
        <f xml:space="preserve"> IF($C57 = "", "",'App1'!BN57)</f>
        <v/>
      </c>
      <c r="BC57" s="1418" t="str">
        <f xml:space="preserve"> IF($C57 = "", "",'App1'!BO57)</f>
        <v/>
      </c>
      <c r="BD57" s="1488" t="str">
        <f xml:space="preserve"> IF($C57 = "", "",'App1'!BP57)</f>
        <v/>
      </c>
      <c r="BE57" s="595"/>
      <c r="BF57" s="596"/>
      <c r="BG57" s="596"/>
      <c r="BH57" s="596"/>
      <c r="BI57" s="597"/>
      <c r="BJ57" s="595"/>
      <c r="BK57" s="596"/>
      <c r="BL57" s="596"/>
      <c r="BM57" s="596"/>
      <c r="BN57" s="597"/>
      <c r="BO57" s="595"/>
      <c r="BP57" s="596"/>
      <c r="BQ57" s="596"/>
      <c r="BR57" s="596"/>
      <c r="BS57" s="597"/>
      <c r="BT57" s="595"/>
      <c r="BU57" s="596"/>
      <c r="BV57" s="596"/>
      <c r="BW57" s="596"/>
      <c r="BX57" s="597"/>
      <c r="BY57" s="595"/>
      <c r="BZ57" s="596"/>
      <c r="CA57" s="596"/>
      <c r="CB57" s="596"/>
      <c r="CC57" s="597"/>
      <c r="CD57" s="595"/>
      <c r="CE57" s="596"/>
      <c r="CF57" s="596"/>
      <c r="CG57" s="596"/>
      <c r="CH57" s="597"/>
      <c r="CI57" s="1320"/>
      <c r="CJ57" s="1321"/>
      <c r="CK57" s="1321"/>
      <c r="CL57" s="1322"/>
      <c r="CM57" s="1321"/>
      <c r="CN57" s="1321"/>
      <c r="CO57" s="1321"/>
      <c r="CP57" s="1322"/>
      <c r="CQ57" s="1587" t="str">
        <f xml:space="preserve"> IF($C57 = "", "",'App1'!DC57)</f>
        <v/>
      </c>
      <c r="CR57" s="1629" t="str">
        <f xml:space="preserve"> IF($C57 = "", "",'App1'!DD57)</f>
        <v/>
      </c>
      <c r="CS57" s="1587" t="str">
        <f xml:space="preserve"> IF($C57 = "", "",'App1'!DE57)</f>
        <v/>
      </c>
      <c r="CT57" s="1581" t="str">
        <f xml:space="preserve"> IF($C57 = "", "",'App1'!DF57)</f>
        <v/>
      </c>
      <c r="CU57" s="1581" t="str">
        <f xml:space="preserve"> IF($C57 = "", "",'App1'!DG57)</f>
        <v/>
      </c>
      <c r="CV57" s="1581" t="str">
        <f xml:space="preserve"> IF($C57 = "", "",'App1'!DH57)</f>
        <v/>
      </c>
      <c r="CW57" s="1581" t="str">
        <f xml:space="preserve"> IF($C57 = "", "",'App1'!DI57)</f>
        <v/>
      </c>
      <c r="CX57" s="1581" t="str">
        <f xml:space="preserve"> IF($C57 = "", "",'App1'!DJ57)</f>
        <v/>
      </c>
      <c r="CY57" s="1582" t="str">
        <f xml:space="preserve"> IF($C57 = "", "",'App1'!DK57)</f>
        <v/>
      </c>
      <c r="CZ57" s="1581" t="str">
        <f xml:space="preserve"> IF($C57 = "", "",'App1'!DL57)</f>
        <v/>
      </c>
      <c r="DA57" s="1581" t="str">
        <f xml:space="preserve"> IF($C57 = "", "",'App1'!DM57)</f>
        <v/>
      </c>
      <c r="DB57" s="1581" t="str">
        <f xml:space="preserve"> IF($C57 = "", "",'App1'!DN57)</f>
        <v/>
      </c>
      <c r="DC57" s="1581" t="str">
        <f xml:space="preserve"> IF($C57 = "", "",'App1'!DO57)</f>
        <v/>
      </c>
      <c r="DD57" s="1581" t="str">
        <f xml:space="preserve"> IF($C57 = "", "",'App1'!DP57)</f>
        <v/>
      </c>
      <c r="DE57" s="1582" t="str">
        <f xml:space="preserve"> IF($C57 = "", "",'App1'!DQ57)</f>
        <v/>
      </c>
      <c r="DF57" s="1581" t="str">
        <f xml:space="preserve"> IF($C57 = "", "",'App1'!DR57)</f>
        <v/>
      </c>
      <c r="DG57" s="1581" t="str">
        <f xml:space="preserve"> IF($C57 = "", "",'App1'!DS57)</f>
        <v/>
      </c>
      <c r="DH57" s="1581" t="str">
        <f xml:space="preserve"> IF($C57 = "", "",'App1'!DT57)</f>
        <v/>
      </c>
      <c r="DI57" s="1581" t="str">
        <f xml:space="preserve"> IF($C57 = "", "",'App1'!DU57)</f>
        <v/>
      </c>
      <c r="DJ57" s="1581" t="str">
        <f xml:space="preserve"> IF($C57 = "", "",'App1'!DV57)</f>
        <v/>
      </c>
      <c r="DK57" s="1582" t="str">
        <f xml:space="preserve"> IF($C57 = "", "",'App1'!DW57)</f>
        <v/>
      </c>
      <c r="DL57" s="1581" t="str">
        <f xml:space="preserve"> IF($C57 = "", "",'App1'!DX57)</f>
        <v/>
      </c>
      <c r="DM57" s="1581" t="str">
        <f xml:space="preserve"> IF($C57 = "", "",'App1'!DY57)</f>
        <v/>
      </c>
      <c r="DN57" s="1581" t="str">
        <f xml:space="preserve"> IF($C57 = "", "",'App1'!DZ57)</f>
        <v/>
      </c>
      <c r="DO57" s="1581" t="str">
        <f xml:space="preserve"> IF($C57 = "", "",'App1'!EA57)</f>
        <v/>
      </c>
      <c r="DP57" s="1581" t="str">
        <f xml:space="preserve"> IF($C57 = "", "",'App1'!EB57)</f>
        <v/>
      </c>
      <c r="DQ57" s="1582" t="str">
        <f xml:space="preserve"> IF($C57 = "", "",'App1'!EC57)</f>
        <v/>
      </c>
      <c r="DR57" s="1581" t="str">
        <f xml:space="preserve"> IF($C57 = "", "",'App1'!ED57)</f>
        <v/>
      </c>
      <c r="DS57" s="1581" t="str">
        <f xml:space="preserve"> IF($C57 = "", "",'App1'!EE57)</f>
        <v/>
      </c>
      <c r="DT57" s="1581" t="str">
        <f xml:space="preserve"> IF($C57 = "", "",'App1'!EF57)</f>
        <v/>
      </c>
      <c r="DU57" s="1581" t="str">
        <f xml:space="preserve"> IF($C57 = "", "",'App1'!EG57)</f>
        <v/>
      </c>
      <c r="DV57" s="1581" t="str">
        <f xml:space="preserve"> IF($C57 = "", "",'App1'!EH57)</f>
        <v/>
      </c>
      <c r="DW57" s="1582" t="str">
        <f xml:space="preserve"> IF($C57 = "", "",'App1'!EI57)</f>
        <v/>
      </c>
      <c r="DX57" s="595"/>
      <c r="DY57" s="596"/>
      <c r="DZ57" s="596"/>
      <c r="EA57" s="596"/>
      <c r="EB57" s="596"/>
      <c r="EC57" s="1580" t="str">
        <f xml:space="preserve"> IF($C57 = "", "",'App1'!EO57)</f>
        <v/>
      </c>
      <c r="ED57" s="1581" t="str">
        <f xml:space="preserve"> IF($C57 = "", "",'App1'!EP57)</f>
        <v/>
      </c>
      <c r="EE57" s="1581" t="str">
        <f xml:space="preserve"> IF($C57 = "", "",'App1'!EQ57)</f>
        <v/>
      </c>
      <c r="EF57" s="1581" t="str">
        <f xml:space="preserve"> IF($C57 = "", "",'App1'!ER57)</f>
        <v/>
      </c>
      <c r="EG57" s="1581" t="str">
        <f xml:space="preserve"> IF($C57 = "", "",'App1'!ES57)</f>
        <v/>
      </c>
      <c r="EH57" s="1582" t="str">
        <f xml:space="preserve"> IF($C57 = "", "",'App1'!ET57)</f>
        <v/>
      </c>
      <c r="EI57" s="595"/>
      <c r="EJ57" s="596"/>
      <c r="EK57" s="596"/>
      <c r="EL57" s="596"/>
      <c r="EM57" s="1575"/>
    </row>
    <row r="58" spans="2:143" ht="15.75" customHeight="1">
      <c r="B58" s="582">
        <v>52</v>
      </c>
      <c r="C58" s="1587" t="str">
        <f>'App1'!C58</f>
        <v/>
      </c>
      <c r="D58" s="1419" t="str">
        <f xml:space="preserve"> IF($C58 = "", "",'App1'!D58)</f>
        <v/>
      </c>
      <c r="E58" s="1419" t="str">
        <f xml:space="preserve"> IF($C58 = "", "",'App1'!E58)</f>
        <v/>
      </c>
      <c r="F58" s="1419" t="str">
        <f xml:space="preserve"> IF($C58 = "", "",'App1'!F58)</f>
        <v/>
      </c>
      <c r="G58" s="1489" t="str">
        <f xml:space="preserve"> IF($C58 = "", "",'App1'!G58)</f>
        <v/>
      </c>
      <c r="H58" s="1490" t="str">
        <f xml:space="preserve"> IF($C58 = "", "",'App1'!H58)</f>
        <v/>
      </c>
      <c r="I58" s="1507" t="str">
        <f xml:space="preserve"> IF($C58 = "", "",'App1'!I58)</f>
        <v/>
      </c>
      <c r="J58" s="1507" t="str">
        <f xml:space="preserve"> IF($C58 = "", "",'App1'!J58)</f>
        <v/>
      </c>
      <c r="K58" s="1507" t="str">
        <f xml:space="preserve"> IF($C58 = "", "",'App1'!K58)</f>
        <v/>
      </c>
      <c r="L58" s="1507" t="str">
        <f xml:space="preserve"> IF($C58 = "", "",'App1'!L58)</f>
        <v/>
      </c>
      <c r="M58" s="1507" t="str">
        <f xml:space="preserve"> IF($C58 = "", "",'App1'!M58)</f>
        <v/>
      </c>
      <c r="N58" s="1507" t="str">
        <f xml:space="preserve"> IF($C58 = "", "",'App1'!N58)</f>
        <v/>
      </c>
      <c r="O58" s="1507" t="str">
        <f xml:space="preserve"> IF($C58 = "", "",'App1'!O58)</f>
        <v/>
      </c>
      <c r="P58" s="1507" t="str">
        <f xml:space="preserve"> IF($C58 = "", "",'App1'!P58)</f>
        <v/>
      </c>
      <c r="Q58" s="1508" t="str">
        <f xml:space="preserve"> IF($C58 = "", "",'App1'!Q58)</f>
        <v/>
      </c>
      <c r="R58" s="1419" t="str">
        <f xml:space="preserve"> IF($C58 = "", "",'App1'!R58)</f>
        <v/>
      </c>
      <c r="S58" s="1419" t="str">
        <f xml:space="preserve"> IF($C58 = "", "",'App1'!S58)</f>
        <v/>
      </c>
      <c r="T58" s="1489" t="str">
        <f xml:space="preserve"> IF($C58 = "", "",'App1'!T58)</f>
        <v/>
      </c>
      <c r="U58" s="1419" t="str">
        <f xml:space="preserve"> IF($C58 = "", "",'App1'!U58)</f>
        <v/>
      </c>
      <c r="V58" s="1419" t="str">
        <f xml:space="preserve"> IF($C58 = "", "",'App1'!V58)</f>
        <v/>
      </c>
      <c r="W58" s="1419" t="str">
        <f xml:space="preserve"> IF($C58 = "", "",'App1'!W58)</f>
        <v/>
      </c>
      <c r="X58" s="1419" t="str">
        <f xml:space="preserve"> IF($C58 = "", "",'App1'!X58)</f>
        <v/>
      </c>
      <c r="Y58" s="1604" t="str">
        <f xml:space="preserve"> IF($C58 = "", "",'App1'!Y58)</f>
        <v/>
      </c>
      <c r="Z58" s="1499" t="str">
        <f xml:space="preserve"> IF($C58 = "", "",'App1'!Z58)</f>
        <v/>
      </c>
      <c r="AA58" s="583"/>
      <c r="AB58" s="583"/>
      <c r="AC58" s="583"/>
      <c r="AD58" s="1575"/>
      <c r="AE58" s="596"/>
      <c r="AF58" s="596"/>
      <c r="AG58" s="596"/>
      <c r="AH58" s="596"/>
      <c r="AI58" s="596"/>
      <c r="AJ58" s="595"/>
      <c r="AK58" s="596"/>
      <c r="AL58" s="596"/>
      <c r="AM58" s="596"/>
      <c r="AN58" s="755"/>
      <c r="AO58" s="758"/>
      <c r="AP58" s="596"/>
      <c r="AQ58" s="596"/>
      <c r="AR58" s="596"/>
      <c r="AS58" s="759"/>
      <c r="AT58" s="764"/>
      <c r="AU58" s="596"/>
      <c r="AV58" s="596"/>
      <c r="AW58" s="596"/>
      <c r="AX58" s="765"/>
      <c r="AY58" s="597"/>
      <c r="AZ58" s="1568" t="str">
        <f xml:space="preserve"> IF($C58 = "", "",'App1'!BL58)</f>
        <v/>
      </c>
      <c r="BA58" s="1418" t="str">
        <f xml:space="preserve"> IF($C58 = "", "",'App1'!BM58)</f>
        <v/>
      </c>
      <c r="BB58" s="1418" t="str">
        <f xml:space="preserve"> IF($C58 = "", "",'App1'!BN58)</f>
        <v/>
      </c>
      <c r="BC58" s="1418" t="str">
        <f xml:space="preserve"> IF($C58 = "", "",'App1'!BO58)</f>
        <v/>
      </c>
      <c r="BD58" s="1488" t="str">
        <f xml:space="preserve"> IF($C58 = "", "",'App1'!BP58)</f>
        <v/>
      </c>
      <c r="BE58" s="595"/>
      <c r="BF58" s="596"/>
      <c r="BG58" s="596"/>
      <c r="BH58" s="596"/>
      <c r="BI58" s="597"/>
      <c r="BJ58" s="595"/>
      <c r="BK58" s="596"/>
      <c r="BL58" s="596"/>
      <c r="BM58" s="596"/>
      <c r="BN58" s="597"/>
      <c r="BO58" s="595"/>
      <c r="BP58" s="596"/>
      <c r="BQ58" s="596"/>
      <c r="BR58" s="596"/>
      <c r="BS58" s="597"/>
      <c r="BT58" s="595"/>
      <c r="BU58" s="596"/>
      <c r="BV58" s="596"/>
      <c r="BW58" s="596"/>
      <c r="BX58" s="597"/>
      <c r="BY58" s="595"/>
      <c r="BZ58" s="596"/>
      <c r="CA58" s="596"/>
      <c r="CB58" s="596"/>
      <c r="CC58" s="597"/>
      <c r="CD58" s="595"/>
      <c r="CE58" s="596"/>
      <c r="CF58" s="596"/>
      <c r="CG58" s="596"/>
      <c r="CH58" s="597"/>
      <c r="CI58" s="1320"/>
      <c r="CJ58" s="1321"/>
      <c r="CK58" s="1321"/>
      <c r="CL58" s="1322"/>
      <c r="CM58" s="1321"/>
      <c r="CN58" s="1321"/>
      <c r="CO58" s="1321"/>
      <c r="CP58" s="1322"/>
      <c r="CQ58" s="1587" t="str">
        <f xml:space="preserve"> IF($C58 = "", "",'App1'!DC58)</f>
        <v/>
      </c>
      <c r="CR58" s="1629" t="str">
        <f xml:space="preserve"> IF($C58 = "", "",'App1'!DD58)</f>
        <v/>
      </c>
      <c r="CS58" s="1587" t="str">
        <f xml:space="preserve"> IF($C58 = "", "",'App1'!DE58)</f>
        <v/>
      </c>
      <c r="CT58" s="1581" t="str">
        <f xml:space="preserve"> IF($C58 = "", "",'App1'!DF58)</f>
        <v/>
      </c>
      <c r="CU58" s="1581" t="str">
        <f xml:space="preserve"> IF($C58 = "", "",'App1'!DG58)</f>
        <v/>
      </c>
      <c r="CV58" s="1581" t="str">
        <f xml:space="preserve"> IF($C58 = "", "",'App1'!DH58)</f>
        <v/>
      </c>
      <c r="CW58" s="1581" t="str">
        <f xml:space="preserve"> IF($C58 = "", "",'App1'!DI58)</f>
        <v/>
      </c>
      <c r="CX58" s="1581" t="str">
        <f xml:space="preserve"> IF($C58 = "", "",'App1'!DJ58)</f>
        <v/>
      </c>
      <c r="CY58" s="1582" t="str">
        <f xml:space="preserve"> IF($C58 = "", "",'App1'!DK58)</f>
        <v/>
      </c>
      <c r="CZ58" s="1581" t="str">
        <f xml:space="preserve"> IF($C58 = "", "",'App1'!DL58)</f>
        <v/>
      </c>
      <c r="DA58" s="1581" t="str">
        <f xml:space="preserve"> IF($C58 = "", "",'App1'!DM58)</f>
        <v/>
      </c>
      <c r="DB58" s="1581" t="str">
        <f xml:space="preserve"> IF($C58 = "", "",'App1'!DN58)</f>
        <v/>
      </c>
      <c r="DC58" s="1581" t="str">
        <f xml:space="preserve"> IF($C58 = "", "",'App1'!DO58)</f>
        <v/>
      </c>
      <c r="DD58" s="1581" t="str">
        <f xml:space="preserve"> IF($C58 = "", "",'App1'!DP58)</f>
        <v/>
      </c>
      <c r="DE58" s="1582" t="str">
        <f xml:space="preserve"> IF($C58 = "", "",'App1'!DQ58)</f>
        <v/>
      </c>
      <c r="DF58" s="1581" t="str">
        <f xml:space="preserve"> IF($C58 = "", "",'App1'!DR58)</f>
        <v/>
      </c>
      <c r="DG58" s="1581" t="str">
        <f xml:space="preserve"> IF($C58 = "", "",'App1'!DS58)</f>
        <v/>
      </c>
      <c r="DH58" s="1581" t="str">
        <f xml:space="preserve"> IF($C58 = "", "",'App1'!DT58)</f>
        <v/>
      </c>
      <c r="DI58" s="1581" t="str">
        <f xml:space="preserve"> IF($C58 = "", "",'App1'!DU58)</f>
        <v/>
      </c>
      <c r="DJ58" s="1581" t="str">
        <f xml:space="preserve"> IF($C58 = "", "",'App1'!DV58)</f>
        <v/>
      </c>
      <c r="DK58" s="1582" t="str">
        <f xml:space="preserve"> IF($C58 = "", "",'App1'!DW58)</f>
        <v/>
      </c>
      <c r="DL58" s="1581" t="str">
        <f xml:space="preserve"> IF($C58 = "", "",'App1'!DX58)</f>
        <v/>
      </c>
      <c r="DM58" s="1581" t="str">
        <f xml:space="preserve"> IF($C58 = "", "",'App1'!DY58)</f>
        <v/>
      </c>
      <c r="DN58" s="1581" t="str">
        <f xml:space="preserve"> IF($C58 = "", "",'App1'!DZ58)</f>
        <v/>
      </c>
      <c r="DO58" s="1581" t="str">
        <f xml:space="preserve"> IF($C58 = "", "",'App1'!EA58)</f>
        <v/>
      </c>
      <c r="DP58" s="1581" t="str">
        <f xml:space="preserve"> IF($C58 = "", "",'App1'!EB58)</f>
        <v/>
      </c>
      <c r="DQ58" s="1582" t="str">
        <f xml:space="preserve"> IF($C58 = "", "",'App1'!EC58)</f>
        <v/>
      </c>
      <c r="DR58" s="1581" t="str">
        <f xml:space="preserve"> IF($C58 = "", "",'App1'!ED58)</f>
        <v/>
      </c>
      <c r="DS58" s="1581" t="str">
        <f xml:space="preserve"> IF($C58 = "", "",'App1'!EE58)</f>
        <v/>
      </c>
      <c r="DT58" s="1581" t="str">
        <f xml:space="preserve"> IF($C58 = "", "",'App1'!EF58)</f>
        <v/>
      </c>
      <c r="DU58" s="1581" t="str">
        <f xml:space="preserve"> IF($C58 = "", "",'App1'!EG58)</f>
        <v/>
      </c>
      <c r="DV58" s="1581" t="str">
        <f xml:space="preserve"> IF($C58 = "", "",'App1'!EH58)</f>
        <v/>
      </c>
      <c r="DW58" s="1582" t="str">
        <f xml:space="preserve"> IF($C58 = "", "",'App1'!EI58)</f>
        <v/>
      </c>
      <c r="DX58" s="595"/>
      <c r="DY58" s="596"/>
      <c r="DZ58" s="596"/>
      <c r="EA58" s="596"/>
      <c r="EB58" s="596"/>
      <c r="EC58" s="1580" t="str">
        <f xml:space="preserve"> IF($C58 = "", "",'App1'!EO58)</f>
        <v/>
      </c>
      <c r="ED58" s="1581" t="str">
        <f xml:space="preserve"> IF($C58 = "", "",'App1'!EP58)</f>
        <v/>
      </c>
      <c r="EE58" s="1581" t="str">
        <f xml:space="preserve"> IF($C58 = "", "",'App1'!EQ58)</f>
        <v/>
      </c>
      <c r="EF58" s="1581" t="str">
        <f xml:space="preserve"> IF($C58 = "", "",'App1'!ER58)</f>
        <v/>
      </c>
      <c r="EG58" s="1581" t="str">
        <f xml:space="preserve"> IF($C58 = "", "",'App1'!ES58)</f>
        <v/>
      </c>
      <c r="EH58" s="1582" t="str">
        <f xml:space="preserve"> IF($C58 = "", "",'App1'!ET58)</f>
        <v/>
      </c>
      <c r="EI58" s="595"/>
      <c r="EJ58" s="596"/>
      <c r="EK58" s="596"/>
      <c r="EL58" s="596"/>
      <c r="EM58" s="1575"/>
    </row>
    <row r="59" spans="2:143" ht="15.75" customHeight="1">
      <c r="B59" s="582">
        <v>53</v>
      </c>
      <c r="C59" s="1587" t="str">
        <f>'App1'!C59</f>
        <v/>
      </c>
      <c r="D59" s="1419" t="str">
        <f xml:space="preserve"> IF($C59 = "", "",'App1'!D59)</f>
        <v/>
      </c>
      <c r="E59" s="1419" t="str">
        <f xml:space="preserve"> IF($C59 = "", "",'App1'!E59)</f>
        <v/>
      </c>
      <c r="F59" s="1419" t="str">
        <f xml:space="preserve"> IF($C59 = "", "",'App1'!F59)</f>
        <v/>
      </c>
      <c r="G59" s="1489" t="str">
        <f xml:space="preserve"> IF($C59 = "", "",'App1'!G59)</f>
        <v/>
      </c>
      <c r="H59" s="1490" t="str">
        <f xml:space="preserve"> IF($C59 = "", "",'App1'!H59)</f>
        <v/>
      </c>
      <c r="I59" s="1507" t="str">
        <f xml:space="preserve"> IF($C59 = "", "",'App1'!I59)</f>
        <v/>
      </c>
      <c r="J59" s="1507" t="str">
        <f xml:space="preserve"> IF($C59 = "", "",'App1'!J59)</f>
        <v/>
      </c>
      <c r="K59" s="1507" t="str">
        <f xml:space="preserve"> IF($C59 = "", "",'App1'!K59)</f>
        <v/>
      </c>
      <c r="L59" s="1507" t="str">
        <f xml:space="preserve"> IF($C59 = "", "",'App1'!L59)</f>
        <v/>
      </c>
      <c r="M59" s="1507" t="str">
        <f xml:space="preserve"> IF($C59 = "", "",'App1'!M59)</f>
        <v/>
      </c>
      <c r="N59" s="1507" t="str">
        <f xml:space="preserve"> IF($C59 = "", "",'App1'!N59)</f>
        <v/>
      </c>
      <c r="O59" s="1507" t="str">
        <f xml:space="preserve"> IF($C59 = "", "",'App1'!O59)</f>
        <v/>
      </c>
      <c r="P59" s="1507" t="str">
        <f xml:space="preserve"> IF($C59 = "", "",'App1'!P59)</f>
        <v/>
      </c>
      <c r="Q59" s="1508" t="str">
        <f xml:space="preserve"> IF($C59 = "", "",'App1'!Q59)</f>
        <v/>
      </c>
      <c r="R59" s="1419" t="str">
        <f xml:space="preserve"> IF($C59 = "", "",'App1'!R59)</f>
        <v/>
      </c>
      <c r="S59" s="1419" t="str">
        <f xml:space="preserve"> IF($C59 = "", "",'App1'!S59)</f>
        <v/>
      </c>
      <c r="T59" s="1489" t="str">
        <f xml:space="preserve"> IF($C59 = "", "",'App1'!T59)</f>
        <v/>
      </c>
      <c r="U59" s="1419" t="str">
        <f xml:space="preserve"> IF($C59 = "", "",'App1'!U59)</f>
        <v/>
      </c>
      <c r="V59" s="1419" t="str">
        <f xml:space="preserve"> IF($C59 = "", "",'App1'!V59)</f>
        <v/>
      </c>
      <c r="W59" s="1419" t="str">
        <f xml:space="preserve"> IF($C59 = "", "",'App1'!W59)</f>
        <v/>
      </c>
      <c r="X59" s="1419" t="str">
        <f xml:space="preserve"> IF($C59 = "", "",'App1'!X59)</f>
        <v/>
      </c>
      <c r="Y59" s="1604" t="str">
        <f xml:space="preserve"> IF($C59 = "", "",'App1'!Y59)</f>
        <v/>
      </c>
      <c r="Z59" s="1499" t="str">
        <f xml:space="preserve"> IF($C59 = "", "",'App1'!Z59)</f>
        <v/>
      </c>
      <c r="AA59" s="583"/>
      <c r="AB59" s="583"/>
      <c r="AC59" s="583"/>
      <c r="AD59" s="1575"/>
      <c r="AE59" s="596"/>
      <c r="AF59" s="596"/>
      <c r="AG59" s="596"/>
      <c r="AH59" s="596"/>
      <c r="AI59" s="596"/>
      <c r="AJ59" s="595"/>
      <c r="AK59" s="596"/>
      <c r="AL59" s="596"/>
      <c r="AM59" s="596"/>
      <c r="AN59" s="755"/>
      <c r="AO59" s="758"/>
      <c r="AP59" s="596"/>
      <c r="AQ59" s="596"/>
      <c r="AR59" s="596"/>
      <c r="AS59" s="759"/>
      <c r="AT59" s="764"/>
      <c r="AU59" s="596"/>
      <c r="AV59" s="596"/>
      <c r="AW59" s="596"/>
      <c r="AX59" s="765"/>
      <c r="AY59" s="597"/>
      <c r="AZ59" s="1568" t="str">
        <f xml:space="preserve"> IF($C59 = "", "",'App1'!BL59)</f>
        <v/>
      </c>
      <c r="BA59" s="1418" t="str">
        <f xml:space="preserve"> IF($C59 = "", "",'App1'!BM59)</f>
        <v/>
      </c>
      <c r="BB59" s="1418" t="str">
        <f xml:space="preserve"> IF($C59 = "", "",'App1'!BN59)</f>
        <v/>
      </c>
      <c r="BC59" s="1418" t="str">
        <f xml:space="preserve"> IF($C59 = "", "",'App1'!BO59)</f>
        <v/>
      </c>
      <c r="BD59" s="1488" t="str">
        <f xml:space="preserve"> IF($C59 = "", "",'App1'!BP59)</f>
        <v/>
      </c>
      <c r="BE59" s="595"/>
      <c r="BF59" s="596"/>
      <c r="BG59" s="596"/>
      <c r="BH59" s="596"/>
      <c r="BI59" s="597"/>
      <c r="BJ59" s="595"/>
      <c r="BK59" s="596"/>
      <c r="BL59" s="596"/>
      <c r="BM59" s="596"/>
      <c r="BN59" s="597"/>
      <c r="BO59" s="595"/>
      <c r="BP59" s="596"/>
      <c r="BQ59" s="596"/>
      <c r="BR59" s="596"/>
      <c r="BS59" s="597"/>
      <c r="BT59" s="595"/>
      <c r="BU59" s="596"/>
      <c r="BV59" s="596"/>
      <c r="BW59" s="596"/>
      <c r="BX59" s="597"/>
      <c r="BY59" s="595"/>
      <c r="BZ59" s="596"/>
      <c r="CA59" s="596"/>
      <c r="CB59" s="596"/>
      <c r="CC59" s="597"/>
      <c r="CD59" s="595"/>
      <c r="CE59" s="596"/>
      <c r="CF59" s="596"/>
      <c r="CG59" s="596"/>
      <c r="CH59" s="597"/>
      <c r="CI59" s="1320"/>
      <c r="CJ59" s="1321"/>
      <c r="CK59" s="1321"/>
      <c r="CL59" s="1322"/>
      <c r="CM59" s="1321"/>
      <c r="CN59" s="1321"/>
      <c r="CO59" s="1321"/>
      <c r="CP59" s="1322"/>
      <c r="CQ59" s="1587" t="str">
        <f xml:space="preserve"> IF($C59 = "", "",'App1'!DC59)</f>
        <v/>
      </c>
      <c r="CR59" s="1629" t="str">
        <f xml:space="preserve"> IF($C59 = "", "",'App1'!DD59)</f>
        <v/>
      </c>
      <c r="CS59" s="1587" t="str">
        <f xml:space="preserve"> IF($C59 = "", "",'App1'!DE59)</f>
        <v/>
      </c>
      <c r="CT59" s="1581" t="str">
        <f xml:space="preserve"> IF($C59 = "", "",'App1'!DF59)</f>
        <v/>
      </c>
      <c r="CU59" s="1581" t="str">
        <f xml:space="preserve"> IF($C59 = "", "",'App1'!DG59)</f>
        <v/>
      </c>
      <c r="CV59" s="1581" t="str">
        <f xml:space="preserve"> IF($C59 = "", "",'App1'!DH59)</f>
        <v/>
      </c>
      <c r="CW59" s="1581" t="str">
        <f xml:space="preserve"> IF($C59 = "", "",'App1'!DI59)</f>
        <v/>
      </c>
      <c r="CX59" s="1581" t="str">
        <f xml:space="preserve"> IF($C59 = "", "",'App1'!DJ59)</f>
        <v/>
      </c>
      <c r="CY59" s="1582" t="str">
        <f xml:space="preserve"> IF($C59 = "", "",'App1'!DK59)</f>
        <v/>
      </c>
      <c r="CZ59" s="1581" t="str">
        <f xml:space="preserve"> IF($C59 = "", "",'App1'!DL59)</f>
        <v/>
      </c>
      <c r="DA59" s="1581" t="str">
        <f xml:space="preserve"> IF($C59 = "", "",'App1'!DM59)</f>
        <v/>
      </c>
      <c r="DB59" s="1581" t="str">
        <f xml:space="preserve"> IF($C59 = "", "",'App1'!DN59)</f>
        <v/>
      </c>
      <c r="DC59" s="1581" t="str">
        <f xml:space="preserve"> IF($C59 = "", "",'App1'!DO59)</f>
        <v/>
      </c>
      <c r="DD59" s="1581" t="str">
        <f xml:space="preserve"> IF($C59 = "", "",'App1'!DP59)</f>
        <v/>
      </c>
      <c r="DE59" s="1582" t="str">
        <f xml:space="preserve"> IF($C59 = "", "",'App1'!DQ59)</f>
        <v/>
      </c>
      <c r="DF59" s="1581" t="str">
        <f xml:space="preserve"> IF($C59 = "", "",'App1'!DR59)</f>
        <v/>
      </c>
      <c r="DG59" s="1581" t="str">
        <f xml:space="preserve"> IF($C59 = "", "",'App1'!DS59)</f>
        <v/>
      </c>
      <c r="DH59" s="1581" t="str">
        <f xml:space="preserve"> IF($C59 = "", "",'App1'!DT59)</f>
        <v/>
      </c>
      <c r="DI59" s="1581" t="str">
        <f xml:space="preserve"> IF($C59 = "", "",'App1'!DU59)</f>
        <v/>
      </c>
      <c r="DJ59" s="1581" t="str">
        <f xml:space="preserve"> IF($C59 = "", "",'App1'!DV59)</f>
        <v/>
      </c>
      <c r="DK59" s="1582" t="str">
        <f xml:space="preserve"> IF($C59 = "", "",'App1'!DW59)</f>
        <v/>
      </c>
      <c r="DL59" s="1581" t="str">
        <f xml:space="preserve"> IF($C59 = "", "",'App1'!DX59)</f>
        <v/>
      </c>
      <c r="DM59" s="1581" t="str">
        <f xml:space="preserve"> IF($C59 = "", "",'App1'!DY59)</f>
        <v/>
      </c>
      <c r="DN59" s="1581" t="str">
        <f xml:space="preserve"> IF($C59 = "", "",'App1'!DZ59)</f>
        <v/>
      </c>
      <c r="DO59" s="1581" t="str">
        <f xml:space="preserve"> IF($C59 = "", "",'App1'!EA59)</f>
        <v/>
      </c>
      <c r="DP59" s="1581" t="str">
        <f xml:space="preserve"> IF($C59 = "", "",'App1'!EB59)</f>
        <v/>
      </c>
      <c r="DQ59" s="1582" t="str">
        <f xml:space="preserve"> IF($C59 = "", "",'App1'!EC59)</f>
        <v/>
      </c>
      <c r="DR59" s="1581" t="str">
        <f xml:space="preserve"> IF($C59 = "", "",'App1'!ED59)</f>
        <v/>
      </c>
      <c r="DS59" s="1581" t="str">
        <f xml:space="preserve"> IF($C59 = "", "",'App1'!EE59)</f>
        <v/>
      </c>
      <c r="DT59" s="1581" t="str">
        <f xml:space="preserve"> IF($C59 = "", "",'App1'!EF59)</f>
        <v/>
      </c>
      <c r="DU59" s="1581" t="str">
        <f xml:space="preserve"> IF($C59 = "", "",'App1'!EG59)</f>
        <v/>
      </c>
      <c r="DV59" s="1581" t="str">
        <f xml:space="preserve"> IF($C59 = "", "",'App1'!EH59)</f>
        <v/>
      </c>
      <c r="DW59" s="1582" t="str">
        <f xml:space="preserve"> IF($C59 = "", "",'App1'!EI59)</f>
        <v/>
      </c>
      <c r="DX59" s="595"/>
      <c r="DY59" s="596"/>
      <c r="DZ59" s="596"/>
      <c r="EA59" s="596"/>
      <c r="EB59" s="596"/>
      <c r="EC59" s="1580" t="str">
        <f xml:space="preserve"> IF($C59 = "", "",'App1'!EO59)</f>
        <v/>
      </c>
      <c r="ED59" s="1581" t="str">
        <f xml:space="preserve"> IF($C59 = "", "",'App1'!EP59)</f>
        <v/>
      </c>
      <c r="EE59" s="1581" t="str">
        <f xml:space="preserve"> IF($C59 = "", "",'App1'!EQ59)</f>
        <v/>
      </c>
      <c r="EF59" s="1581" t="str">
        <f xml:space="preserve"> IF($C59 = "", "",'App1'!ER59)</f>
        <v/>
      </c>
      <c r="EG59" s="1581" t="str">
        <f xml:space="preserve"> IF($C59 = "", "",'App1'!ES59)</f>
        <v/>
      </c>
      <c r="EH59" s="1582" t="str">
        <f xml:space="preserve"> IF($C59 = "", "",'App1'!ET59)</f>
        <v/>
      </c>
      <c r="EI59" s="595"/>
      <c r="EJ59" s="596"/>
      <c r="EK59" s="596"/>
      <c r="EL59" s="596"/>
      <c r="EM59" s="1575"/>
    </row>
    <row r="60" spans="2:143" ht="15.75" customHeight="1">
      <c r="B60" s="582">
        <v>54</v>
      </c>
      <c r="C60" s="1587" t="str">
        <f>'App1'!C60</f>
        <v/>
      </c>
      <c r="D60" s="1419" t="str">
        <f xml:space="preserve"> IF($C60 = "", "",'App1'!D60)</f>
        <v/>
      </c>
      <c r="E60" s="1419" t="str">
        <f xml:space="preserve"> IF($C60 = "", "",'App1'!E60)</f>
        <v/>
      </c>
      <c r="F60" s="1419" t="str">
        <f xml:space="preserve"> IF($C60 = "", "",'App1'!F60)</f>
        <v/>
      </c>
      <c r="G60" s="1489" t="str">
        <f xml:space="preserve"> IF($C60 = "", "",'App1'!G60)</f>
        <v/>
      </c>
      <c r="H60" s="1490" t="str">
        <f xml:space="preserve"> IF($C60 = "", "",'App1'!H60)</f>
        <v/>
      </c>
      <c r="I60" s="1507" t="str">
        <f xml:space="preserve"> IF($C60 = "", "",'App1'!I60)</f>
        <v/>
      </c>
      <c r="J60" s="1507" t="str">
        <f xml:space="preserve"> IF($C60 = "", "",'App1'!J60)</f>
        <v/>
      </c>
      <c r="K60" s="1507" t="str">
        <f xml:space="preserve"> IF($C60 = "", "",'App1'!K60)</f>
        <v/>
      </c>
      <c r="L60" s="1507" t="str">
        <f xml:space="preserve"> IF($C60 = "", "",'App1'!L60)</f>
        <v/>
      </c>
      <c r="M60" s="1507" t="str">
        <f xml:space="preserve"> IF($C60 = "", "",'App1'!M60)</f>
        <v/>
      </c>
      <c r="N60" s="1507" t="str">
        <f xml:space="preserve"> IF($C60 = "", "",'App1'!N60)</f>
        <v/>
      </c>
      <c r="O60" s="1507" t="str">
        <f xml:space="preserve"> IF($C60 = "", "",'App1'!O60)</f>
        <v/>
      </c>
      <c r="P60" s="1507" t="str">
        <f xml:space="preserve"> IF($C60 = "", "",'App1'!P60)</f>
        <v/>
      </c>
      <c r="Q60" s="1508" t="str">
        <f xml:space="preserve"> IF($C60 = "", "",'App1'!Q60)</f>
        <v/>
      </c>
      <c r="R60" s="1419" t="str">
        <f xml:space="preserve"> IF($C60 = "", "",'App1'!R60)</f>
        <v/>
      </c>
      <c r="S60" s="1419" t="str">
        <f xml:space="preserve"> IF($C60 = "", "",'App1'!S60)</f>
        <v/>
      </c>
      <c r="T60" s="1489" t="str">
        <f xml:space="preserve"> IF($C60 = "", "",'App1'!T60)</f>
        <v/>
      </c>
      <c r="U60" s="1419" t="str">
        <f xml:space="preserve"> IF($C60 = "", "",'App1'!U60)</f>
        <v/>
      </c>
      <c r="V60" s="1419" t="str">
        <f xml:space="preserve"> IF($C60 = "", "",'App1'!V60)</f>
        <v/>
      </c>
      <c r="W60" s="1419" t="str">
        <f xml:space="preserve"> IF($C60 = "", "",'App1'!W60)</f>
        <v/>
      </c>
      <c r="X60" s="1419" t="str">
        <f xml:space="preserve"> IF($C60 = "", "",'App1'!X60)</f>
        <v/>
      </c>
      <c r="Y60" s="1604" t="str">
        <f xml:space="preserve"> IF($C60 = "", "",'App1'!Y60)</f>
        <v/>
      </c>
      <c r="Z60" s="1499" t="str">
        <f xml:space="preserve"> IF($C60 = "", "",'App1'!Z60)</f>
        <v/>
      </c>
      <c r="AA60" s="583"/>
      <c r="AB60" s="583"/>
      <c r="AC60" s="583"/>
      <c r="AD60" s="1575"/>
      <c r="AE60" s="596"/>
      <c r="AF60" s="596"/>
      <c r="AG60" s="596"/>
      <c r="AH60" s="596"/>
      <c r="AI60" s="596"/>
      <c r="AJ60" s="595"/>
      <c r="AK60" s="596"/>
      <c r="AL60" s="596"/>
      <c r="AM60" s="596"/>
      <c r="AN60" s="755"/>
      <c r="AO60" s="758"/>
      <c r="AP60" s="596"/>
      <c r="AQ60" s="596"/>
      <c r="AR60" s="596"/>
      <c r="AS60" s="759"/>
      <c r="AT60" s="764"/>
      <c r="AU60" s="596"/>
      <c r="AV60" s="596"/>
      <c r="AW60" s="596"/>
      <c r="AX60" s="765"/>
      <c r="AY60" s="597"/>
      <c r="AZ60" s="1568" t="str">
        <f xml:space="preserve"> IF($C60 = "", "",'App1'!BL60)</f>
        <v/>
      </c>
      <c r="BA60" s="1418" t="str">
        <f xml:space="preserve"> IF($C60 = "", "",'App1'!BM60)</f>
        <v/>
      </c>
      <c r="BB60" s="1418" t="str">
        <f xml:space="preserve"> IF($C60 = "", "",'App1'!BN60)</f>
        <v/>
      </c>
      <c r="BC60" s="1418" t="str">
        <f xml:space="preserve"> IF($C60 = "", "",'App1'!BO60)</f>
        <v/>
      </c>
      <c r="BD60" s="1488" t="str">
        <f xml:space="preserve"> IF($C60 = "", "",'App1'!BP60)</f>
        <v/>
      </c>
      <c r="BE60" s="598"/>
      <c r="BF60" s="614"/>
      <c r="BG60" s="614"/>
      <c r="BH60" s="614"/>
      <c r="BI60" s="604"/>
      <c r="BJ60" s="598"/>
      <c r="BK60" s="614"/>
      <c r="BL60" s="614"/>
      <c r="BM60" s="614"/>
      <c r="BN60" s="604"/>
      <c r="BO60" s="598"/>
      <c r="BP60" s="614"/>
      <c r="BQ60" s="614"/>
      <c r="BR60" s="614"/>
      <c r="BS60" s="604"/>
      <c r="BT60" s="598"/>
      <c r="BU60" s="614"/>
      <c r="BV60" s="614"/>
      <c r="BW60" s="614"/>
      <c r="BX60" s="604"/>
      <c r="BY60" s="598"/>
      <c r="BZ60" s="614"/>
      <c r="CA60" s="614"/>
      <c r="CB60" s="614"/>
      <c r="CC60" s="604"/>
      <c r="CD60" s="598"/>
      <c r="CE60" s="614"/>
      <c r="CF60" s="614"/>
      <c r="CG60" s="614"/>
      <c r="CH60" s="604"/>
      <c r="CI60" s="1320"/>
      <c r="CJ60" s="1321"/>
      <c r="CK60" s="1321"/>
      <c r="CL60" s="1322"/>
      <c r="CM60" s="1321"/>
      <c r="CN60" s="1321"/>
      <c r="CO60" s="1321"/>
      <c r="CP60" s="1322"/>
      <c r="CQ60" s="1587" t="str">
        <f xml:space="preserve"> IF($C60 = "", "",'App1'!DC60)</f>
        <v/>
      </c>
      <c r="CR60" s="1629" t="str">
        <f xml:space="preserve"> IF($C60 = "", "",'App1'!DD60)</f>
        <v/>
      </c>
      <c r="CS60" s="1587" t="str">
        <f xml:space="preserve"> IF($C60 = "", "",'App1'!DE60)</f>
        <v/>
      </c>
      <c r="CT60" s="1581" t="str">
        <f xml:space="preserve"> IF($C60 = "", "",'App1'!DF60)</f>
        <v/>
      </c>
      <c r="CU60" s="1581" t="str">
        <f xml:space="preserve"> IF($C60 = "", "",'App1'!DG60)</f>
        <v/>
      </c>
      <c r="CV60" s="1581" t="str">
        <f xml:space="preserve"> IF($C60 = "", "",'App1'!DH60)</f>
        <v/>
      </c>
      <c r="CW60" s="1581" t="str">
        <f xml:space="preserve"> IF($C60 = "", "",'App1'!DI60)</f>
        <v/>
      </c>
      <c r="CX60" s="1581" t="str">
        <f xml:space="preserve"> IF($C60 = "", "",'App1'!DJ60)</f>
        <v/>
      </c>
      <c r="CY60" s="1582" t="str">
        <f xml:space="preserve"> IF($C60 = "", "",'App1'!DK60)</f>
        <v/>
      </c>
      <c r="CZ60" s="1581" t="str">
        <f xml:space="preserve"> IF($C60 = "", "",'App1'!DL60)</f>
        <v/>
      </c>
      <c r="DA60" s="1581" t="str">
        <f xml:space="preserve"> IF($C60 = "", "",'App1'!DM60)</f>
        <v/>
      </c>
      <c r="DB60" s="1581" t="str">
        <f xml:space="preserve"> IF($C60 = "", "",'App1'!DN60)</f>
        <v/>
      </c>
      <c r="DC60" s="1581" t="str">
        <f xml:space="preserve"> IF($C60 = "", "",'App1'!DO60)</f>
        <v/>
      </c>
      <c r="DD60" s="1581" t="str">
        <f xml:space="preserve"> IF($C60 = "", "",'App1'!DP60)</f>
        <v/>
      </c>
      <c r="DE60" s="1582" t="str">
        <f xml:space="preserve"> IF($C60 = "", "",'App1'!DQ60)</f>
        <v/>
      </c>
      <c r="DF60" s="1581" t="str">
        <f xml:space="preserve"> IF($C60 = "", "",'App1'!DR60)</f>
        <v/>
      </c>
      <c r="DG60" s="1581" t="str">
        <f xml:space="preserve"> IF($C60 = "", "",'App1'!DS60)</f>
        <v/>
      </c>
      <c r="DH60" s="1581" t="str">
        <f xml:space="preserve"> IF($C60 = "", "",'App1'!DT60)</f>
        <v/>
      </c>
      <c r="DI60" s="1581" t="str">
        <f xml:space="preserve"> IF($C60 = "", "",'App1'!DU60)</f>
        <v/>
      </c>
      <c r="DJ60" s="1581" t="str">
        <f xml:space="preserve"> IF($C60 = "", "",'App1'!DV60)</f>
        <v/>
      </c>
      <c r="DK60" s="1582" t="str">
        <f xml:space="preserve"> IF($C60 = "", "",'App1'!DW60)</f>
        <v/>
      </c>
      <c r="DL60" s="1581" t="str">
        <f xml:space="preserve"> IF($C60 = "", "",'App1'!DX60)</f>
        <v/>
      </c>
      <c r="DM60" s="1581" t="str">
        <f xml:space="preserve"> IF($C60 = "", "",'App1'!DY60)</f>
        <v/>
      </c>
      <c r="DN60" s="1581" t="str">
        <f xml:space="preserve"> IF($C60 = "", "",'App1'!DZ60)</f>
        <v/>
      </c>
      <c r="DO60" s="1581" t="str">
        <f xml:space="preserve"> IF($C60 = "", "",'App1'!EA60)</f>
        <v/>
      </c>
      <c r="DP60" s="1581" t="str">
        <f xml:space="preserve"> IF($C60 = "", "",'App1'!EB60)</f>
        <v/>
      </c>
      <c r="DQ60" s="1582" t="str">
        <f xml:space="preserve"> IF($C60 = "", "",'App1'!EC60)</f>
        <v/>
      </c>
      <c r="DR60" s="1581" t="str">
        <f xml:space="preserve"> IF($C60 = "", "",'App1'!ED60)</f>
        <v/>
      </c>
      <c r="DS60" s="1581" t="str">
        <f xml:space="preserve"> IF($C60 = "", "",'App1'!EE60)</f>
        <v/>
      </c>
      <c r="DT60" s="1581" t="str">
        <f xml:space="preserve"> IF($C60 = "", "",'App1'!EF60)</f>
        <v/>
      </c>
      <c r="DU60" s="1581" t="str">
        <f xml:space="preserve"> IF($C60 = "", "",'App1'!EG60)</f>
        <v/>
      </c>
      <c r="DV60" s="1581" t="str">
        <f xml:space="preserve"> IF($C60 = "", "",'App1'!EH60)</f>
        <v/>
      </c>
      <c r="DW60" s="1582" t="str">
        <f xml:space="preserve"> IF($C60 = "", "",'App1'!EI60)</f>
        <v/>
      </c>
      <c r="DX60" s="595"/>
      <c r="DY60" s="596"/>
      <c r="DZ60" s="596"/>
      <c r="EA60" s="596"/>
      <c r="EB60" s="596"/>
      <c r="EC60" s="1580" t="str">
        <f xml:space="preserve"> IF($C60 = "", "",'App1'!EO60)</f>
        <v/>
      </c>
      <c r="ED60" s="1581" t="str">
        <f xml:space="preserve"> IF($C60 = "", "",'App1'!EP60)</f>
        <v/>
      </c>
      <c r="EE60" s="1581" t="str">
        <f xml:space="preserve"> IF($C60 = "", "",'App1'!EQ60)</f>
        <v/>
      </c>
      <c r="EF60" s="1581" t="str">
        <f xml:space="preserve"> IF($C60 = "", "",'App1'!ER60)</f>
        <v/>
      </c>
      <c r="EG60" s="1581" t="str">
        <f xml:space="preserve"> IF($C60 = "", "",'App1'!ES60)</f>
        <v/>
      </c>
      <c r="EH60" s="1582" t="str">
        <f xml:space="preserve"> IF($C60 = "", "",'App1'!ET60)</f>
        <v/>
      </c>
      <c r="EI60" s="595"/>
      <c r="EJ60" s="596"/>
      <c r="EK60" s="596"/>
      <c r="EL60" s="596"/>
      <c r="EM60" s="1575"/>
    </row>
    <row r="61" spans="2:143" ht="15.75" customHeight="1">
      <c r="B61" s="582">
        <v>55</v>
      </c>
      <c r="C61" s="1587" t="str">
        <f>'App1'!C61</f>
        <v/>
      </c>
      <c r="D61" s="1419" t="str">
        <f xml:space="preserve"> IF($C61 = "", "",'App1'!D61)</f>
        <v/>
      </c>
      <c r="E61" s="1419" t="str">
        <f xml:space="preserve"> IF($C61 = "", "",'App1'!E61)</f>
        <v/>
      </c>
      <c r="F61" s="1419" t="str">
        <f xml:space="preserve"> IF($C61 = "", "",'App1'!F61)</f>
        <v/>
      </c>
      <c r="G61" s="1489" t="str">
        <f xml:space="preserve"> IF($C61 = "", "",'App1'!G61)</f>
        <v/>
      </c>
      <c r="H61" s="1490" t="str">
        <f xml:space="preserve"> IF($C61 = "", "",'App1'!H61)</f>
        <v/>
      </c>
      <c r="I61" s="1507" t="str">
        <f xml:space="preserve"> IF($C61 = "", "",'App1'!I61)</f>
        <v/>
      </c>
      <c r="J61" s="1507" t="str">
        <f xml:space="preserve"> IF($C61 = "", "",'App1'!J61)</f>
        <v/>
      </c>
      <c r="K61" s="1507" t="str">
        <f xml:space="preserve"> IF($C61 = "", "",'App1'!K61)</f>
        <v/>
      </c>
      <c r="L61" s="1507" t="str">
        <f xml:space="preserve"> IF($C61 = "", "",'App1'!L61)</f>
        <v/>
      </c>
      <c r="M61" s="1507" t="str">
        <f xml:space="preserve"> IF($C61 = "", "",'App1'!M61)</f>
        <v/>
      </c>
      <c r="N61" s="1507" t="str">
        <f xml:space="preserve"> IF($C61 = "", "",'App1'!N61)</f>
        <v/>
      </c>
      <c r="O61" s="1507" t="str">
        <f xml:space="preserve"> IF($C61 = "", "",'App1'!O61)</f>
        <v/>
      </c>
      <c r="P61" s="1507" t="str">
        <f xml:space="preserve"> IF($C61 = "", "",'App1'!P61)</f>
        <v/>
      </c>
      <c r="Q61" s="1508" t="str">
        <f xml:space="preserve"> IF($C61 = "", "",'App1'!Q61)</f>
        <v/>
      </c>
      <c r="R61" s="1419" t="str">
        <f xml:space="preserve"> IF($C61 = "", "",'App1'!R61)</f>
        <v/>
      </c>
      <c r="S61" s="1419" t="str">
        <f xml:space="preserve"> IF($C61 = "", "",'App1'!S61)</f>
        <v/>
      </c>
      <c r="T61" s="1489" t="str">
        <f xml:space="preserve"> IF($C61 = "", "",'App1'!T61)</f>
        <v/>
      </c>
      <c r="U61" s="1419" t="str">
        <f xml:space="preserve"> IF($C61 = "", "",'App1'!U61)</f>
        <v/>
      </c>
      <c r="V61" s="1419" t="str">
        <f xml:space="preserve"> IF($C61 = "", "",'App1'!V61)</f>
        <v/>
      </c>
      <c r="W61" s="1419" t="str">
        <f xml:space="preserve"> IF($C61 = "", "",'App1'!W61)</f>
        <v/>
      </c>
      <c r="X61" s="1419" t="str">
        <f xml:space="preserve"> IF($C61 = "", "",'App1'!X61)</f>
        <v/>
      </c>
      <c r="Y61" s="1604" t="str">
        <f xml:space="preserve"> IF($C61 = "", "",'App1'!Y61)</f>
        <v/>
      </c>
      <c r="Z61" s="1499" t="str">
        <f xml:space="preserve"> IF($C61 = "", "",'App1'!Z61)</f>
        <v/>
      </c>
      <c r="AA61" s="583"/>
      <c r="AB61" s="583"/>
      <c r="AC61" s="583"/>
      <c r="AD61" s="1575"/>
      <c r="AE61" s="596"/>
      <c r="AF61" s="596"/>
      <c r="AG61" s="596"/>
      <c r="AH61" s="596"/>
      <c r="AI61" s="596"/>
      <c r="AJ61" s="595"/>
      <c r="AK61" s="596"/>
      <c r="AL61" s="596"/>
      <c r="AM61" s="596"/>
      <c r="AN61" s="755"/>
      <c r="AO61" s="758"/>
      <c r="AP61" s="596"/>
      <c r="AQ61" s="596"/>
      <c r="AR61" s="596"/>
      <c r="AS61" s="759"/>
      <c r="AT61" s="764"/>
      <c r="AU61" s="596"/>
      <c r="AV61" s="596"/>
      <c r="AW61" s="596"/>
      <c r="AX61" s="765"/>
      <c r="AY61" s="597"/>
      <c r="AZ61" s="1568" t="str">
        <f xml:space="preserve"> IF($C61 = "", "",'App1'!BL61)</f>
        <v/>
      </c>
      <c r="BA61" s="1418" t="str">
        <f xml:space="preserve"> IF($C61 = "", "",'App1'!BM61)</f>
        <v/>
      </c>
      <c r="BB61" s="1418" t="str">
        <f xml:space="preserve"> IF($C61 = "", "",'App1'!BN61)</f>
        <v/>
      </c>
      <c r="BC61" s="1418" t="str">
        <f xml:space="preserve"> IF($C61 = "", "",'App1'!BO61)</f>
        <v/>
      </c>
      <c r="BD61" s="1488" t="str">
        <f xml:space="preserve"> IF($C61 = "", "",'App1'!BP61)</f>
        <v/>
      </c>
      <c r="BE61" s="598"/>
      <c r="BF61" s="614"/>
      <c r="BG61" s="614"/>
      <c r="BH61" s="614"/>
      <c r="BI61" s="604"/>
      <c r="BJ61" s="598"/>
      <c r="BK61" s="614"/>
      <c r="BL61" s="614"/>
      <c r="BM61" s="614"/>
      <c r="BN61" s="604"/>
      <c r="BO61" s="598"/>
      <c r="BP61" s="614"/>
      <c r="BQ61" s="614"/>
      <c r="BR61" s="614"/>
      <c r="BS61" s="604"/>
      <c r="BT61" s="598"/>
      <c r="BU61" s="614"/>
      <c r="BV61" s="614"/>
      <c r="BW61" s="614"/>
      <c r="BX61" s="604"/>
      <c r="BY61" s="598"/>
      <c r="BZ61" s="614"/>
      <c r="CA61" s="614"/>
      <c r="CB61" s="614"/>
      <c r="CC61" s="604"/>
      <c r="CD61" s="598"/>
      <c r="CE61" s="614"/>
      <c r="CF61" s="614"/>
      <c r="CG61" s="614"/>
      <c r="CH61" s="604"/>
      <c r="CI61" s="1320"/>
      <c r="CJ61" s="1321"/>
      <c r="CK61" s="1321"/>
      <c r="CL61" s="1322"/>
      <c r="CM61" s="1321"/>
      <c r="CN61" s="1321"/>
      <c r="CO61" s="1321"/>
      <c r="CP61" s="1322"/>
      <c r="CQ61" s="1587" t="str">
        <f xml:space="preserve"> IF($C61 = "", "",'App1'!DC61)</f>
        <v/>
      </c>
      <c r="CR61" s="1629" t="str">
        <f xml:space="preserve"> IF($C61 = "", "",'App1'!DD61)</f>
        <v/>
      </c>
      <c r="CS61" s="1587" t="str">
        <f xml:space="preserve"> IF($C61 = "", "",'App1'!DE61)</f>
        <v/>
      </c>
      <c r="CT61" s="1581" t="str">
        <f xml:space="preserve"> IF($C61 = "", "",'App1'!DF61)</f>
        <v/>
      </c>
      <c r="CU61" s="1581" t="str">
        <f xml:space="preserve"> IF($C61 = "", "",'App1'!DG61)</f>
        <v/>
      </c>
      <c r="CV61" s="1581" t="str">
        <f xml:space="preserve"> IF($C61 = "", "",'App1'!DH61)</f>
        <v/>
      </c>
      <c r="CW61" s="1581" t="str">
        <f xml:space="preserve"> IF($C61 = "", "",'App1'!DI61)</f>
        <v/>
      </c>
      <c r="CX61" s="1581" t="str">
        <f xml:space="preserve"> IF($C61 = "", "",'App1'!DJ61)</f>
        <v/>
      </c>
      <c r="CY61" s="1582" t="str">
        <f xml:space="preserve"> IF($C61 = "", "",'App1'!DK61)</f>
        <v/>
      </c>
      <c r="CZ61" s="1581" t="str">
        <f xml:space="preserve"> IF($C61 = "", "",'App1'!DL61)</f>
        <v/>
      </c>
      <c r="DA61" s="1581" t="str">
        <f xml:space="preserve"> IF($C61 = "", "",'App1'!DM61)</f>
        <v/>
      </c>
      <c r="DB61" s="1581" t="str">
        <f xml:space="preserve"> IF($C61 = "", "",'App1'!DN61)</f>
        <v/>
      </c>
      <c r="DC61" s="1581" t="str">
        <f xml:space="preserve"> IF($C61 = "", "",'App1'!DO61)</f>
        <v/>
      </c>
      <c r="DD61" s="1581" t="str">
        <f xml:space="preserve"> IF($C61 = "", "",'App1'!DP61)</f>
        <v/>
      </c>
      <c r="DE61" s="1582" t="str">
        <f xml:space="preserve"> IF($C61 = "", "",'App1'!DQ61)</f>
        <v/>
      </c>
      <c r="DF61" s="1581" t="str">
        <f xml:space="preserve"> IF($C61 = "", "",'App1'!DR61)</f>
        <v/>
      </c>
      <c r="DG61" s="1581" t="str">
        <f xml:space="preserve"> IF($C61 = "", "",'App1'!DS61)</f>
        <v/>
      </c>
      <c r="DH61" s="1581" t="str">
        <f xml:space="preserve"> IF($C61 = "", "",'App1'!DT61)</f>
        <v/>
      </c>
      <c r="DI61" s="1581" t="str">
        <f xml:space="preserve"> IF($C61 = "", "",'App1'!DU61)</f>
        <v/>
      </c>
      <c r="DJ61" s="1581" t="str">
        <f xml:space="preserve"> IF($C61 = "", "",'App1'!DV61)</f>
        <v/>
      </c>
      <c r="DK61" s="1582" t="str">
        <f xml:space="preserve"> IF($C61 = "", "",'App1'!DW61)</f>
        <v/>
      </c>
      <c r="DL61" s="1581" t="str">
        <f xml:space="preserve"> IF($C61 = "", "",'App1'!DX61)</f>
        <v/>
      </c>
      <c r="DM61" s="1581" t="str">
        <f xml:space="preserve"> IF($C61 = "", "",'App1'!DY61)</f>
        <v/>
      </c>
      <c r="DN61" s="1581" t="str">
        <f xml:space="preserve"> IF($C61 = "", "",'App1'!DZ61)</f>
        <v/>
      </c>
      <c r="DO61" s="1581" t="str">
        <f xml:space="preserve"> IF($C61 = "", "",'App1'!EA61)</f>
        <v/>
      </c>
      <c r="DP61" s="1581" t="str">
        <f xml:space="preserve"> IF($C61 = "", "",'App1'!EB61)</f>
        <v/>
      </c>
      <c r="DQ61" s="1582" t="str">
        <f xml:space="preserve"> IF($C61 = "", "",'App1'!EC61)</f>
        <v/>
      </c>
      <c r="DR61" s="1581" t="str">
        <f xml:space="preserve"> IF($C61 = "", "",'App1'!ED61)</f>
        <v/>
      </c>
      <c r="DS61" s="1581" t="str">
        <f xml:space="preserve"> IF($C61 = "", "",'App1'!EE61)</f>
        <v/>
      </c>
      <c r="DT61" s="1581" t="str">
        <f xml:space="preserve"> IF($C61 = "", "",'App1'!EF61)</f>
        <v/>
      </c>
      <c r="DU61" s="1581" t="str">
        <f xml:space="preserve"> IF($C61 = "", "",'App1'!EG61)</f>
        <v/>
      </c>
      <c r="DV61" s="1581" t="str">
        <f xml:space="preserve"> IF($C61 = "", "",'App1'!EH61)</f>
        <v/>
      </c>
      <c r="DW61" s="1582" t="str">
        <f xml:space="preserve"> IF($C61 = "", "",'App1'!EI61)</f>
        <v/>
      </c>
      <c r="DX61" s="595"/>
      <c r="DY61" s="596"/>
      <c r="DZ61" s="596"/>
      <c r="EA61" s="596"/>
      <c r="EB61" s="596"/>
      <c r="EC61" s="1580" t="str">
        <f xml:space="preserve"> IF($C61 = "", "",'App1'!EO61)</f>
        <v/>
      </c>
      <c r="ED61" s="1581" t="str">
        <f xml:space="preserve"> IF($C61 = "", "",'App1'!EP61)</f>
        <v/>
      </c>
      <c r="EE61" s="1581" t="str">
        <f xml:space="preserve"> IF($C61 = "", "",'App1'!EQ61)</f>
        <v/>
      </c>
      <c r="EF61" s="1581" t="str">
        <f xml:space="preserve"> IF($C61 = "", "",'App1'!ER61)</f>
        <v/>
      </c>
      <c r="EG61" s="1581" t="str">
        <f xml:space="preserve"> IF($C61 = "", "",'App1'!ES61)</f>
        <v/>
      </c>
      <c r="EH61" s="1582" t="str">
        <f xml:space="preserve"> IF($C61 = "", "",'App1'!ET61)</f>
        <v/>
      </c>
      <c r="EI61" s="595"/>
      <c r="EJ61" s="596"/>
      <c r="EK61" s="596"/>
      <c r="EL61" s="596"/>
      <c r="EM61" s="1575"/>
    </row>
    <row r="62" spans="2:143" ht="15.75" customHeight="1">
      <c r="B62" s="582">
        <v>56</v>
      </c>
      <c r="C62" s="1587" t="str">
        <f>'App1'!C62</f>
        <v/>
      </c>
      <c r="D62" s="1419" t="str">
        <f xml:space="preserve"> IF($C62 = "", "",'App1'!D62)</f>
        <v/>
      </c>
      <c r="E62" s="1419" t="str">
        <f xml:space="preserve"> IF($C62 = "", "",'App1'!E62)</f>
        <v/>
      </c>
      <c r="F62" s="1419" t="str">
        <f xml:space="preserve"> IF($C62 = "", "",'App1'!F62)</f>
        <v/>
      </c>
      <c r="G62" s="1489" t="str">
        <f xml:space="preserve"> IF($C62 = "", "",'App1'!G62)</f>
        <v/>
      </c>
      <c r="H62" s="1490" t="str">
        <f xml:space="preserve"> IF($C62 = "", "",'App1'!H62)</f>
        <v/>
      </c>
      <c r="I62" s="1507" t="str">
        <f xml:space="preserve"> IF($C62 = "", "",'App1'!I62)</f>
        <v/>
      </c>
      <c r="J62" s="1507" t="str">
        <f xml:space="preserve"> IF($C62 = "", "",'App1'!J62)</f>
        <v/>
      </c>
      <c r="K62" s="1507" t="str">
        <f xml:space="preserve"> IF($C62 = "", "",'App1'!K62)</f>
        <v/>
      </c>
      <c r="L62" s="1507" t="str">
        <f xml:space="preserve"> IF($C62 = "", "",'App1'!L62)</f>
        <v/>
      </c>
      <c r="M62" s="1507" t="str">
        <f xml:space="preserve"> IF($C62 = "", "",'App1'!M62)</f>
        <v/>
      </c>
      <c r="N62" s="1507" t="str">
        <f xml:space="preserve"> IF($C62 = "", "",'App1'!N62)</f>
        <v/>
      </c>
      <c r="O62" s="1507" t="str">
        <f xml:space="preserve"> IF($C62 = "", "",'App1'!O62)</f>
        <v/>
      </c>
      <c r="P62" s="1507" t="str">
        <f xml:space="preserve"> IF($C62 = "", "",'App1'!P62)</f>
        <v/>
      </c>
      <c r="Q62" s="1508" t="str">
        <f xml:space="preserve"> IF($C62 = "", "",'App1'!Q62)</f>
        <v/>
      </c>
      <c r="R62" s="1419" t="str">
        <f xml:space="preserve"> IF($C62 = "", "",'App1'!R62)</f>
        <v/>
      </c>
      <c r="S62" s="1419" t="str">
        <f xml:space="preserve"> IF($C62 = "", "",'App1'!S62)</f>
        <v/>
      </c>
      <c r="T62" s="1489" t="str">
        <f xml:space="preserve"> IF($C62 = "", "",'App1'!T62)</f>
        <v/>
      </c>
      <c r="U62" s="1419" t="str">
        <f xml:space="preserve"> IF($C62 = "", "",'App1'!U62)</f>
        <v/>
      </c>
      <c r="V62" s="1419" t="str">
        <f xml:space="preserve"> IF($C62 = "", "",'App1'!V62)</f>
        <v/>
      </c>
      <c r="W62" s="1419" t="str">
        <f xml:space="preserve"> IF($C62 = "", "",'App1'!W62)</f>
        <v/>
      </c>
      <c r="X62" s="1419" t="str">
        <f xml:space="preserve"> IF($C62 = "", "",'App1'!X62)</f>
        <v/>
      </c>
      <c r="Y62" s="1604" t="str">
        <f xml:space="preserve"> IF($C62 = "", "",'App1'!Y62)</f>
        <v/>
      </c>
      <c r="Z62" s="1499" t="str">
        <f xml:space="preserve"> IF($C62 = "", "",'App1'!Z62)</f>
        <v/>
      </c>
      <c r="AA62" s="583"/>
      <c r="AB62" s="583"/>
      <c r="AC62" s="583"/>
      <c r="AD62" s="1575"/>
      <c r="AE62" s="596"/>
      <c r="AF62" s="596"/>
      <c r="AG62" s="596"/>
      <c r="AH62" s="596"/>
      <c r="AI62" s="596"/>
      <c r="AJ62" s="595"/>
      <c r="AK62" s="596"/>
      <c r="AL62" s="596"/>
      <c r="AM62" s="596"/>
      <c r="AN62" s="755"/>
      <c r="AO62" s="758"/>
      <c r="AP62" s="596"/>
      <c r="AQ62" s="596"/>
      <c r="AR62" s="596"/>
      <c r="AS62" s="759"/>
      <c r="AT62" s="764"/>
      <c r="AU62" s="596"/>
      <c r="AV62" s="596"/>
      <c r="AW62" s="596"/>
      <c r="AX62" s="765"/>
      <c r="AY62" s="597"/>
      <c r="AZ62" s="1568" t="str">
        <f xml:space="preserve"> IF($C62 = "", "",'App1'!BL62)</f>
        <v/>
      </c>
      <c r="BA62" s="1418" t="str">
        <f xml:space="preserve"> IF($C62 = "", "",'App1'!BM62)</f>
        <v/>
      </c>
      <c r="BB62" s="1418" t="str">
        <f xml:space="preserve"> IF($C62 = "", "",'App1'!BN62)</f>
        <v/>
      </c>
      <c r="BC62" s="1418" t="str">
        <f xml:space="preserve"> IF($C62 = "", "",'App1'!BO62)</f>
        <v/>
      </c>
      <c r="BD62" s="1488" t="str">
        <f xml:space="preserve"> IF($C62 = "", "",'App1'!BP62)</f>
        <v/>
      </c>
      <c r="BE62" s="595"/>
      <c r="BF62" s="596"/>
      <c r="BG62" s="596"/>
      <c r="BH62" s="596"/>
      <c r="BI62" s="597"/>
      <c r="BJ62" s="595"/>
      <c r="BK62" s="596"/>
      <c r="BL62" s="596"/>
      <c r="BM62" s="596"/>
      <c r="BN62" s="597"/>
      <c r="BO62" s="595"/>
      <c r="BP62" s="596"/>
      <c r="BQ62" s="596"/>
      <c r="BR62" s="596"/>
      <c r="BS62" s="597"/>
      <c r="BT62" s="595"/>
      <c r="BU62" s="596"/>
      <c r="BV62" s="596"/>
      <c r="BW62" s="596"/>
      <c r="BX62" s="597"/>
      <c r="BY62" s="595"/>
      <c r="BZ62" s="596"/>
      <c r="CA62" s="596"/>
      <c r="CB62" s="596"/>
      <c r="CC62" s="597"/>
      <c r="CD62" s="595"/>
      <c r="CE62" s="596"/>
      <c r="CF62" s="596"/>
      <c r="CG62" s="596"/>
      <c r="CH62" s="597"/>
      <c r="CI62" s="1320"/>
      <c r="CJ62" s="1321"/>
      <c r="CK62" s="1321"/>
      <c r="CL62" s="1322"/>
      <c r="CM62" s="1321"/>
      <c r="CN62" s="1321"/>
      <c r="CO62" s="1321"/>
      <c r="CP62" s="1322"/>
      <c r="CQ62" s="1587" t="str">
        <f xml:space="preserve"> IF($C62 = "", "",'App1'!DC62)</f>
        <v/>
      </c>
      <c r="CR62" s="1629" t="str">
        <f xml:space="preserve"> IF($C62 = "", "",'App1'!DD62)</f>
        <v/>
      </c>
      <c r="CS62" s="1587" t="str">
        <f xml:space="preserve"> IF($C62 = "", "",'App1'!DE62)</f>
        <v/>
      </c>
      <c r="CT62" s="1581" t="str">
        <f xml:space="preserve"> IF($C62 = "", "",'App1'!DF62)</f>
        <v/>
      </c>
      <c r="CU62" s="1581" t="str">
        <f xml:space="preserve"> IF($C62 = "", "",'App1'!DG62)</f>
        <v/>
      </c>
      <c r="CV62" s="1581" t="str">
        <f xml:space="preserve"> IF($C62 = "", "",'App1'!DH62)</f>
        <v/>
      </c>
      <c r="CW62" s="1581" t="str">
        <f xml:space="preserve"> IF($C62 = "", "",'App1'!DI62)</f>
        <v/>
      </c>
      <c r="CX62" s="1581" t="str">
        <f xml:space="preserve"> IF($C62 = "", "",'App1'!DJ62)</f>
        <v/>
      </c>
      <c r="CY62" s="1582" t="str">
        <f xml:space="preserve"> IF($C62 = "", "",'App1'!DK62)</f>
        <v/>
      </c>
      <c r="CZ62" s="1581" t="str">
        <f xml:space="preserve"> IF($C62 = "", "",'App1'!DL62)</f>
        <v/>
      </c>
      <c r="DA62" s="1581" t="str">
        <f xml:space="preserve"> IF($C62 = "", "",'App1'!DM62)</f>
        <v/>
      </c>
      <c r="DB62" s="1581" t="str">
        <f xml:space="preserve"> IF($C62 = "", "",'App1'!DN62)</f>
        <v/>
      </c>
      <c r="DC62" s="1581" t="str">
        <f xml:space="preserve"> IF($C62 = "", "",'App1'!DO62)</f>
        <v/>
      </c>
      <c r="DD62" s="1581" t="str">
        <f xml:space="preserve"> IF($C62 = "", "",'App1'!DP62)</f>
        <v/>
      </c>
      <c r="DE62" s="1582" t="str">
        <f xml:space="preserve"> IF($C62 = "", "",'App1'!DQ62)</f>
        <v/>
      </c>
      <c r="DF62" s="1581" t="str">
        <f xml:space="preserve"> IF($C62 = "", "",'App1'!DR62)</f>
        <v/>
      </c>
      <c r="DG62" s="1581" t="str">
        <f xml:space="preserve"> IF($C62 = "", "",'App1'!DS62)</f>
        <v/>
      </c>
      <c r="DH62" s="1581" t="str">
        <f xml:space="preserve"> IF($C62 = "", "",'App1'!DT62)</f>
        <v/>
      </c>
      <c r="DI62" s="1581" t="str">
        <f xml:space="preserve"> IF($C62 = "", "",'App1'!DU62)</f>
        <v/>
      </c>
      <c r="DJ62" s="1581" t="str">
        <f xml:space="preserve"> IF($C62 = "", "",'App1'!DV62)</f>
        <v/>
      </c>
      <c r="DK62" s="1582" t="str">
        <f xml:space="preserve"> IF($C62 = "", "",'App1'!DW62)</f>
        <v/>
      </c>
      <c r="DL62" s="1581" t="str">
        <f xml:space="preserve"> IF($C62 = "", "",'App1'!DX62)</f>
        <v/>
      </c>
      <c r="DM62" s="1581" t="str">
        <f xml:space="preserve"> IF($C62 = "", "",'App1'!DY62)</f>
        <v/>
      </c>
      <c r="DN62" s="1581" t="str">
        <f xml:space="preserve"> IF($C62 = "", "",'App1'!DZ62)</f>
        <v/>
      </c>
      <c r="DO62" s="1581" t="str">
        <f xml:space="preserve"> IF($C62 = "", "",'App1'!EA62)</f>
        <v/>
      </c>
      <c r="DP62" s="1581" t="str">
        <f xml:space="preserve"> IF($C62 = "", "",'App1'!EB62)</f>
        <v/>
      </c>
      <c r="DQ62" s="1582" t="str">
        <f xml:space="preserve"> IF($C62 = "", "",'App1'!EC62)</f>
        <v/>
      </c>
      <c r="DR62" s="1581" t="str">
        <f xml:space="preserve"> IF($C62 = "", "",'App1'!ED62)</f>
        <v/>
      </c>
      <c r="DS62" s="1581" t="str">
        <f xml:space="preserve"> IF($C62 = "", "",'App1'!EE62)</f>
        <v/>
      </c>
      <c r="DT62" s="1581" t="str">
        <f xml:space="preserve"> IF($C62 = "", "",'App1'!EF62)</f>
        <v/>
      </c>
      <c r="DU62" s="1581" t="str">
        <f xml:space="preserve"> IF($C62 = "", "",'App1'!EG62)</f>
        <v/>
      </c>
      <c r="DV62" s="1581" t="str">
        <f xml:space="preserve"> IF($C62 = "", "",'App1'!EH62)</f>
        <v/>
      </c>
      <c r="DW62" s="1582" t="str">
        <f xml:space="preserve"> IF($C62 = "", "",'App1'!EI62)</f>
        <v/>
      </c>
      <c r="DX62" s="595"/>
      <c r="DY62" s="596"/>
      <c r="DZ62" s="596"/>
      <c r="EA62" s="596"/>
      <c r="EB62" s="596"/>
      <c r="EC62" s="1580" t="str">
        <f xml:space="preserve"> IF($C62 = "", "",'App1'!EO62)</f>
        <v/>
      </c>
      <c r="ED62" s="1581" t="str">
        <f xml:space="preserve"> IF($C62 = "", "",'App1'!EP62)</f>
        <v/>
      </c>
      <c r="EE62" s="1581" t="str">
        <f xml:space="preserve"> IF($C62 = "", "",'App1'!EQ62)</f>
        <v/>
      </c>
      <c r="EF62" s="1581" t="str">
        <f xml:space="preserve"> IF($C62 = "", "",'App1'!ER62)</f>
        <v/>
      </c>
      <c r="EG62" s="1581" t="str">
        <f xml:space="preserve"> IF($C62 = "", "",'App1'!ES62)</f>
        <v/>
      </c>
      <c r="EH62" s="1582" t="str">
        <f xml:space="preserve"> IF($C62 = "", "",'App1'!ET62)</f>
        <v/>
      </c>
      <c r="EI62" s="595"/>
      <c r="EJ62" s="596"/>
      <c r="EK62" s="596"/>
      <c r="EL62" s="596"/>
      <c r="EM62" s="1575"/>
    </row>
    <row r="63" spans="2:143" ht="15.75" customHeight="1">
      <c r="B63" s="582">
        <v>57</v>
      </c>
      <c r="C63" s="1587" t="str">
        <f>'App1'!C63</f>
        <v/>
      </c>
      <c r="D63" s="1419" t="str">
        <f xml:space="preserve"> IF($C63 = "", "",'App1'!D63)</f>
        <v/>
      </c>
      <c r="E63" s="1419" t="str">
        <f xml:space="preserve"> IF($C63 = "", "",'App1'!E63)</f>
        <v/>
      </c>
      <c r="F63" s="1419" t="str">
        <f xml:space="preserve"> IF($C63 = "", "",'App1'!F63)</f>
        <v/>
      </c>
      <c r="G63" s="1489" t="str">
        <f xml:space="preserve"> IF($C63 = "", "",'App1'!G63)</f>
        <v/>
      </c>
      <c r="H63" s="1490" t="str">
        <f xml:space="preserve"> IF($C63 = "", "",'App1'!H63)</f>
        <v/>
      </c>
      <c r="I63" s="1507" t="str">
        <f xml:space="preserve"> IF($C63 = "", "",'App1'!I63)</f>
        <v/>
      </c>
      <c r="J63" s="1507" t="str">
        <f xml:space="preserve"> IF($C63 = "", "",'App1'!J63)</f>
        <v/>
      </c>
      <c r="K63" s="1507" t="str">
        <f xml:space="preserve"> IF($C63 = "", "",'App1'!K63)</f>
        <v/>
      </c>
      <c r="L63" s="1507" t="str">
        <f xml:space="preserve"> IF($C63 = "", "",'App1'!L63)</f>
        <v/>
      </c>
      <c r="M63" s="1507" t="str">
        <f xml:space="preserve"> IF($C63 = "", "",'App1'!M63)</f>
        <v/>
      </c>
      <c r="N63" s="1507" t="str">
        <f xml:space="preserve"> IF($C63 = "", "",'App1'!N63)</f>
        <v/>
      </c>
      <c r="O63" s="1507" t="str">
        <f xml:space="preserve"> IF($C63 = "", "",'App1'!O63)</f>
        <v/>
      </c>
      <c r="P63" s="1507" t="str">
        <f xml:space="preserve"> IF($C63 = "", "",'App1'!P63)</f>
        <v/>
      </c>
      <c r="Q63" s="1508" t="str">
        <f xml:space="preserve"> IF($C63 = "", "",'App1'!Q63)</f>
        <v/>
      </c>
      <c r="R63" s="1419" t="str">
        <f xml:space="preserve"> IF($C63 = "", "",'App1'!R63)</f>
        <v/>
      </c>
      <c r="S63" s="1419" t="str">
        <f xml:space="preserve"> IF($C63 = "", "",'App1'!S63)</f>
        <v/>
      </c>
      <c r="T63" s="1489" t="str">
        <f xml:space="preserve"> IF($C63 = "", "",'App1'!T63)</f>
        <v/>
      </c>
      <c r="U63" s="1419" t="str">
        <f xml:space="preserve"> IF($C63 = "", "",'App1'!U63)</f>
        <v/>
      </c>
      <c r="V63" s="1419" t="str">
        <f xml:space="preserve"> IF($C63 = "", "",'App1'!V63)</f>
        <v/>
      </c>
      <c r="W63" s="1419" t="str">
        <f xml:space="preserve"> IF($C63 = "", "",'App1'!W63)</f>
        <v/>
      </c>
      <c r="X63" s="1419" t="str">
        <f xml:space="preserve"> IF($C63 = "", "",'App1'!X63)</f>
        <v/>
      </c>
      <c r="Y63" s="1604" t="str">
        <f xml:space="preserve"> IF($C63 = "", "",'App1'!Y63)</f>
        <v/>
      </c>
      <c r="Z63" s="1499" t="str">
        <f xml:space="preserve"> IF($C63 = "", "",'App1'!Z63)</f>
        <v/>
      </c>
      <c r="AA63" s="583"/>
      <c r="AB63" s="583"/>
      <c r="AC63" s="583"/>
      <c r="AD63" s="1575"/>
      <c r="AE63" s="596"/>
      <c r="AF63" s="596"/>
      <c r="AG63" s="596"/>
      <c r="AH63" s="596"/>
      <c r="AI63" s="596"/>
      <c r="AJ63" s="595"/>
      <c r="AK63" s="596"/>
      <c r="AL63" s="596"/>
      <c r="AM63" s="596"/>
      <c r="AN63" s="755"/>
      <c r="AO63" s="758"/>
      <c r="AP63" s="596"/>
      <c r="AQ63" s="596"/>
      <c r="AR63" s="596"/>
      <c r="AS63" s="759"/>
      <c r="AT63" s="764"/>
      <c r="AU63" s="596"/>
      <c r="AV63" s="596"/>
      <c r="AW63" s="596"/>
      <c r="AX63" s="765"/>
      <c r="AY63" s="597"/>
      <c r="AZ63" s="1568" t="str">
        <f xml:space="preserve"> IF($C63 = "", "",'App1'!BL63)</f>
        <v/>
      </c>
      <c r="BA63" s="1418" t="str">
        <f xml:space="preserve"> IF($C63 = "", "",'App1'!BM63)</f>
        <v/>
      </c>
      <c r="BB63" s="1418" t="str">
        <f xml:space="preserve"> IF($C63 = "", "",'App1'!BN63)</f>
        <v/>
      </c>
      <c r="BC63" s="1418" t="str">
        <f xml:space="preserve"> IF($C63 = "", "",'App1'!BO63)</f>
        <v/>
      </c>
      <c r="BD63" s="1488" t="str">
        <f xml:space="preserve"> IF($C63 = "", "",'App1'!BP63)</f>
        <v/>
      </c>
      <c r="BE63" s="595"/>
      <c r="BF63" s="596"/>
      <c r="BG63" s="596"/>
      <c r="BH63" s="596"/>
      <c r="BI63" s="597"/>
      <c r="BJ63" s="595"/>
      <c r="BK63" s="596"/>
      <c r="BL63" s="596"/>
      <c r="BM63" s="596"/>
      <c r="BN63" s="597"/>
      <c r="BO63" s="595"/>
      <c r="BP63" s="596"/>
      <c r="BQ63" s="596"/>
      <c r="BR63" s="596"/>
      <c r="BS63" s="597"/>
      <c r="BT63" s="595"/>
      <c r="BU63" s="596"/>
      <c r="BV63" s="596"/>
      <c r="BW63" s="596"/>
      <c r="BX63" s="597"/>
      <c r="BY63" s="595"/>
      <c r="BZ63" s="596"/>
      <c r="CA63" s="596"/>
      <c r="CB63" s="596"/>
      <c r="CC63" s="597"/>
      <c r="CD63" s="595"/>
      <c r="CE63" s="596"/>
      <c r="CF63" s="596"/>
      <c r="CG63" s="596"/>
      <c r="CH63" s="597"/>
      <c r="CI63" s="1320"/>
      <c r="CJ63" s="1321"/>
      <c r="CK63" s="1321"/>
      <c r="CL63" s="1322"/>
      <c r="CM63" s="1321"/>
      <c r="CN63" s="1321"/>
      <c r="CO63" s="1321"/>
      <c r="CP63" s="1322"/>
      <c r="CQ63" s="1587" t="str">
        <f xml:space="preserve"> IF($C63 = "", "",'App1'!DC63)</f>
        <v/>
      </c>
      <c r="CR63" s="1629" t="str">
        <f xml:space="preserve"> IF($C63 = "", "",'App1'!DD63)</f>
        <v/>
      </c>
      <c r="CS63" s="1587" t="str">
        <f xml:space="preserve"> IF($C63 = "", "",'App1'!DE63)</f>
        <v/>
      </c>
      <c r="CT63" s="1581" t="str">
        <f xml:space="preserve"> IF($C63 = "", "",'App1'!DF63)</f>
        <v/>
      </c>
      <c r="CU63" s="1581" t="str">
        <f xml:space="preserve"> IF($C63 = "", "",'App1'!DG63)</f>
        <v/>
      </c>
      <c r="CV63" s="1581" t="str">
        <f xml:space="preserve"> IF($C63 = "", "",'App1'!DH63)</f>
        <v/>
      </c>
      <c r="CW63" s="1581" t="str">
        <f xml:space="preserve"> IF($C63 = "", "",'App1'!DI63)</f>
        <v/>
      </c>
      <c r="CX63" s="1581" t="str">
        <f xml:space="preserve"> IF($C63 = "", "",'App1'!DJ63)</f>
        <v/>
      </c>
      <c r="CY63" s="1582" t="str">
        <f xml:space="preserve"> IF($C63 = "", "",'App1'!DK63)</f>
        <v/>
      </c>
      <c r="CZ63" s="1581" t="str">
        <f xml:space="preserve"> IF($C63 = "", "",'App1'!DL63)</f>
        <v/>
      </c>
      <c r="DA63" s="1581" t="str">
        <f xml:space="preserve"> IF($C63 = "", "",'App1'!DM63)</f>
        <v/>
      </c>
      <c r="DB63" s="1581" t="str">
        <f xml:space="preserve"> IF($C63 = "", "",'App1'!DN63)</f>
        <v/>
      </c>
      <c r="DC63" s="1581" t="str">
        <f xml:space="preserve"> IF($C63 = "", "",'App1'!DO63)</f>
        <v/>
      </c>
      <c r="DD63" s="1581" t="str">
        <f xml:space="preserve"> IF($C63 = "", "",'App1'!DP63)</f>
        <v/>
      </c>
      <c r="DE63" s="1582" t="str">
        <f xml:space="preserve"> IF($C63 = "", "",'App1'!DQ63)</f>
        <v/>
      </c>
      <c r="DF63" s="1581" t="str">
        <f xml:space="preserve"> IF($C63 = "", "",'App1'!DR63)</f>
        <v/>
      </c>
      <c r="DG63" s="1581" t="str">
        <f xml:space="preserve"> IF($C63 = "", "",'App1'!DS63)</f>
        <v/>
      </c>
      <c r="DH63" s="1581" t="str">
        <f xml:space="preserve"> IF($C63 = "", "",'App1'!DT63)</f>
        <v/>
      </c>
      <c r="DI63" s="1581" t="str">
        <f xml:space="preserve"> IF($C63 = "", "",'App1'!DU63)</f>
        <v/>
      </c>
      <c r="DJ63" s="1581" t="str">
        <f xml:space="preserve"> IF($C63 = "", "",'App1'!DV63)</f>
        <v/>
      </c>
      <c r="DK63" s="1582" t="str">
        <f xml:space="preserve"> IF($C63 = "", "",'App1'!DW63)</f>
        <v/>
      </c>
      <c r="DL63" s="1581" t="str">
        <f xml:space="preserve"> IF($C63 = "", "",'App1'!DX63)</f>
        <v/>
      </c>
      <c r="DM63" s="1581" t="str">
        <f xml:space="preserve"> IF($C63 = "", "",'App1'!DY63)</f>
        <v/>
      </c>
      <c r="DN63" s="1581" t="str">
        <f xml:space="preserve"> IF($C63 = "", "",'App1'!DZ63)</f>
        <v/>
      </c>
      <c r="DO63" s="1581" t="str">
        <f xml:space="preserve"> IF($C63 = "", "",'App1'!EA63)</f>
        <v/>
      </c>
      <c r="DP63" s="1581" t="str">
        <f xml:space="preserve"> IF($C63 = "", "",'App1'!EB63)</f>
        <v/>
      </c>
      <c r="DQ63" s="1582" t="str">
        <f xml:space="preserve"> IF($C63 = "", "",'App1'!EC63)</f>
        <v/>
      </c>
      <c r="DR63" s="1581" t="str">
        <f xml:space="preserve"> IF($C63 = "", "",'App1'!ED63)</f>
        <v/>
      </c>
      <c r="DS63" s="1581" t="str">
        <f xml:space="preserve"> IF($C63 = "", "",'App1'!EE63)</f>
        <v/>
      </c>
      <c r="DT63" s="1581" t="str">
        <f xml:space="preserve"> IF($C63 = "", "",'App1'!EF63)</f>
        <v/>
      </c>
      <c r="DU63" s="1581" t="str">
        <f xml:space="preserve"> IF($C63 = "", "",'App1'!EG63)</f>
        <v/>
      </c>
      <c r="DV63" s="1581" t="str">
        <f xml:space="preserve"> IF($C63 = "", "",'App1'!EH63)</f>
        <v/>
      </c>
      <c r="DW63" s="1582" t="str">
        <f xml:space="preserve"> IF($C63 = "", "",'App1'!EI63)</f>
        <v/>
      </c>
      <c r="DX63" s="595"/>
      <c r="DY63" s="596"/>
      <c r="DZ63" s="596"/>
      <c r="EA63" s="596"/>
      <c r="EB63" s="596"/>
      <c r="EC63" s="1580" t="str">
        <f xml:space="preserve"> IF($C63 = "", "",'App1'!EO63)</f>
        <v/>
      </c>
      <c r="ED63" s="1581" t="str">
        <f xml:space="preserve"> IF($C63 = "", "",'App1'!EP63)</f>
        <v/>
      </c>
      <c r="EE63" s="1581" t="str">
        <f xml:space="preserve"> IF($C63 = "", "",'App1'!EQ63)</f>
        <v/>
      </c>
      <c r="EF63" s="1581" t="str">
        <f xml:space="preserve"> IF($C63 = "", "",'App1'!ER63)</f>
        <v/>
      </c>
      <c r="EG63" s="1581" t="str">
        <f xml:space="preserve"> IF($C63 = "", "",'App1'!ES63)</f>
        <v/>
      </c>
      <c r="EH63" s="1582" t="str">
        <f xml:space="preserve"> IF($C63 = "", "",'App1'!ET63)</f>
        <v/>
      </c>
      <c r="EI63" s="595"/>
      <c r="EJ63" s="596"/>
      <c r="EK63" s="596"/>
      <c r="EL63" s="596"/>
      <c r="EM63" s="1575"/>
    </row>
    <row r="64" spans="2:143" ht="15.75" customHeight="1">
      <c r="B64" s="582">
        <v>58</v>
      </c>
      <c r="C64" s="1587" t="str">
        <f>'App1'!C64</f>
        <v/>
      </c>
      <c r="D64" s="1419" t="str">
        <f xml:space="preserve"> IF($C64 = "", "",'App1'!D64)</f>
        <v/>
      </c>
      <c r="E64" s="1419" t="str">
        <f xml:space="preserve"> IF($C64 = "", "",'App1'!E64)</f>
        <v/>
      </c>
      <c r="F64" s="1419" t="str">
        <f xml:space="preserve"> IF($C64 = "", "",'App1'!F64)</f>
        <v/>
      </c>
      <c r="G64" s="1489" t="str">
        <f xml:space="preserve"> IF($C64 = "", "",'App1'!G64)</f>
        <v/>
      </c>
      <c r="H64" s="1490" t="str">
        <f xml:space="preserve"> IF($C64 = "", "",'App1'!H64)</f>
        <v/>
      </c>
      <c r="I64" s="1507" t="str">
        <f xml:space="preserve"> IF($C64 = "", "",'App1'!I64)</f>
        <v/>
      </c>
      <c r="J64" s="1507" t="str">
        <f xml:space="preserve"> IF($C64 = "", "",'App1'!J64)</f>
        <v/>
      </c>
      <c r="K64" s="1507" t="str">
        <f xml:space="preserve"> IF($C64 = "", "",'App1'!K64)</f>
        <v/>
      </c>
      <c r="L64" s="1507" t="str">
        <f xml:space="preserve"> IF($C64 = "", "",'App1'!L64)</f>
        <v/>
      </c>
      <c r="M64" s="1507" t="str">
        <f xml:space="preserve"> IF($C64 = "", "",'App1'!M64)</f>
        <v/>
      </c>
      <c r="N64" s="1507" t="str">
        <f xml:space="preserve"> IF($C64 = "", "",'App1'!N64)</f>
        <v/>
      </c>
      <c r="O64" s="1507" t="str">
        <f xml:space="preserve"> IF($C64 = "", "",'App1'!O64)</f>
        <v/>
      </c>
      <c r="P64" s="1507" t="str">
        <f xml:space="preserve"> IF($C64 = "", "",'App1'!P64)</f>
        <v/>
      </c>
      <c r="Q64" s="1508" t="str">
        <f xml:space="preserve"> IF($C64 = "", "",'App1'!Q64)</f>
        <v/>
      </c>
      <c r="R64" s="1419" t="str">
        <f xml:space="preserve"> IF($C64 = "", "",'App1'!R64)</f>
        <v/>
      </c>
      <c r="S64" s="1419" t="str">
        <f xml:space="preserve"> IF($C64 = "", "",'App1'!S64)</f>
        <v/>
      </c>
      <c r="T64" s="1489" t="str">
        <f xml:space="preserve"> IF($C64 = "", "",'App1'!T64)</f>
        <v/>
      </c>
      <c r="U64" s="1419" t="str">
        <f xml:space="preserve"> IF($C64 = "", "",'App1'!U64)</f>
        <v/>
      </c>
      <c r="V64" s="1419" t="str">
        <f xml:space="preserve"> IF($C64 = "", "",'App1'!V64)</f>
        <v/>
      </c>
      <c r="W64" s="1419" t="str">
        <f xml:space="preserve"> IF($C64 = "", "",'App1'!W64)</f>
        <v/>
      </c>
      <c r="X64" s="1419" t="str">
        <f xml:space="preserve"> IF($C64 = "", "",'App1'!X64)</f>
        <v/>
      </c>
      <c r="Y64" s="1604" t="str">
        <f xml:space="preserve"> IF($C64 = "", "",'App1'!Y64)</f>
        <v/>
      </c>
      <c r="Z64" s="1499" t="str">
        <f xml:space="preserve"> IF($C64 = "", "",'App1'!Z64)</f>
        <v/>
      </c>
      <c r="AA64" s="583"/>
      <c r="AB64" s="583"/>
      <c r="AC64" s="583"/>
      <c r="AD64" s="1575"/>
      <c r="AE64" s="596"/>
      <c r="AF64" s="596"/>
      <c r="AG64" s="596"/>
      <c r="AH64" s="596"/>
      <c r="AI64" s="596"/>
      <c r="AJ64" s="595"/>
      <c r="AK64" s="596"/>
      <c r="AL64" s="596"/>
      <c r="AM64" s="596"/>
      <c r="AN64" s="755"/>
      <c r="AO64" s="758"/>
      <c r="AP64" s="596"/>
      <c r="AQ64" s="596"/>
      <c r="AR64" s="596"/>
      <c r="AS64" s="759"/>
      <c r="AT64" s="764"/>
      <c r="AU64" s="596"/>
      <c r="AV64" s="596"/>
      <c r="AW64" s="596"/>
      <c r="AX64" s="765"/>
      <c r="AY64" s="597"/>
      <c r="AZ64" s="1568" t="str">
        <f xml:space="preserve"> IF($C64 = "", "",'App1'!BL64)</f>
        <v/>
      </c>
      <c r="BA64" s="1418" t="str">
        <f xml:space="preserve"> IF($C64 = "", "",'App1'!BM64)</f>
        <v/>
      </c>
      <c r="BB64" s="1418" t="str">
        <f xml:space="preserve"> IF($C64 = "", "",'App1'!BN64)</f>
        <v/>
      </c>
      <c r="BC64" s="1418" t="str">
        <f xml:space="preserve"> IF($C64 = "", "",'App1'!BO64)</f>
        <v/>
      </c>
      <c r="BD64" s="1488" t="str">
        <f xml:space="preserve"> IF($C64 = "", "",'App1'!BP64)</f>
        <v/>
      </c>
      <c r="BE64" s="595"/>
      <c r="BF64" s="596"/>
      <c r="BG64" s="596"/>
      <c r="BH64" s="596"/>
      <c r="BI64" s="597"/>
      <c r="BJ64" s="595"/>
      <c r="BK64" s="596"/>
      <c r="BL64" s="596"/>
      <c r="BM64" s="596"/>
      <c r="BN64" s="597"/>
      <c r="BO64" s="595"/>
      <c r="BP64" s="596"/>
      <c r="BQ64" s="596"/>
      <c r="BR64" s="596"/>
      <c r="BS64" s="597"/>
      <c r="BT64" s="595"/>
      <c r="BU64" s="596"/>
      <c r="BV64" s="596"/>
      <c r="BW64" s="596"/>
      <c r="BX64" s="597"/>
      <c r="BY64" s="595"/>
      <c r="BZ64" s="596"/>
      <c r="CA64" s="596"/>
      <c r="CB64" s="596"/>
      <c r="CC64" s="597"/>
      <c r="CD64" s="595"/>
      <c r="CE64" s="596"/>
      <c r="CF64" s="596"/>
      <c r="CG64" s="596"/>
      <c r="CH64" s="597"/>
      <c r="CI64" s="1320"/>
      <c r="CJ64" s="1321"/>
      <c r="CK64" s="1321"/>
      <c r="CL64" s="1322"/>
      <c r="CM64" s="1321"/>
      <c r="CN64" s="1321"/>
      <c r="CO64" s="1321"/>
      <c r="CP64" s="1322"/>
      <c r="CQ64" s="1587" t="str">
        <f xml:space="preserve"> IF($C64 = "", "",'App1'!DC64)</f>
        <v/>
      </c>
      <c r="CR64" s="1629" t="str">
        <f xml:space="preserve"> IF($C64 = "", "",'App1'!DD64)</f>
        <v/>
      </c>
      <c r="CS64" s="1587" t="str">
        <f xml:space="preserve"> IF($C64 = "", "",'App1'!DE64)</f>
        <v/>
      </c>
      <c r="CT64" s="1581" t="str">
        <f xml:space="preserve"> IF($C64 = "", "",'App1'!DF64)</f>
        <v/>
      </c>
      <c r="CU64" s="1581" t="str">
        <f xml:space="preserve"> IF($C64 = "", "",'App1'!DG64)</f>
        <v/>
      </c>
      <c r="CV64" s="1581" t="str">
        <f xml:space="preserve"> IF($C64 = "", "",'App1'!DH64)</f>
        <v/>
      </c>
      <c r="CW64" s="1581" t="str">
        <f xml:space="preserve"> IF($C64 = "", "",'App1'!DI64)</f>
        <v/>
      </c>
      <c r="CX64" s="1581" t="str">
        <f xml:space="preserve"> IF($C64 = "", "",'App1'!DJ64)</f>
        <v/>
      </c>
      <c r="CY64" s="1582" t="str">
        <f xml:space="preserve"> IF($C64 = "", "",'App1'!DK64)</f>
        <v/>
      </c>
      <c r="CZ64" s="1581" t="str">
        <f xml:space="preserve"> IF($C64 = "", "",'App1'!DL64)</f>
        <v/>
      </c>
      <c r="DA64" s="1581" t="str">
        <f xml:space="preserve"> IF($C64 = "", "",'App1'!DM64)</f>
        <v/>
      </c>
      <c r="DB64" s="1581" t="str">
        <f xml:space="preserve"> IF($C64 = "", "",'App1'!DN64)</f>
        <v/>
      </c>
      <c r="DC64" s="1581" t="str">
        <f xml:space="preserve"> IF($C64 = "", "",'App1'!DO64)</f>
        <v/>
      </c>
      <c r="DD64" s="1581" t="str">
        <f xml:space="preserve"> IF($C64 = "", "",'App1'!DP64)</f>
        <v/>
      </c>
      <c r="DE64" s="1582" t="str">
        <f xml:space="preserve"> IF($C64 = "", "",'App1'!DQ64)</f>
        <v/>
      </c>
      <c r="DF64" s="1581" t="str">
        <f xml:space="preserve"> IF($C64 = "", "",'App1'!DR64)</f>
        <v/>
      </c>
      <c r="DG64" s="1581" t="str">
        <f xml:space="preserve"> IF($C64 = "", "",'App1'!DS64)</f>
        <v/>
      </c>
      <c r="DH64" s="1581" t="str">
        <f xml:space="preserve"> IF($C64 = "", "",'App1'!DT64)</f>
        <v/>
      </c>
      <c r="DI64" s="1581" t="str">
        <f xml:space="preserve"> IF($C64 = "", "",'App1'!DU64)</f>
        <v/>
      </c>
      <c r="DJ64" s="1581" t="str">
        <f xml:space="preserve"> IF($C64 = "", "",'App1'!DV64)</f>
        <v/>
      </c>
      <c r="DK64" s="1582" t="str">
        <f xml:space="preserve"> IF($C64 = "", "",'App1'!DW64)</f>
        <v/>
      </c>
      <c r="DL64" s="1581" t="str">
        <f xml:space="preserve"> IF($C64 = "", "",'App1'!DX64)</f>
        <v/>
      </c>
      <c r="DM64" s="1581" t="str">
        <f xml:space="preserve"> IF($C64 = "", "",'App1'!DY64)</f>
        <v/>
      </c>
      <c r="DN64" s="1581" t="str">
        <f xml:space="preserve"> IF($C64 = "", "",'App1'!DZ64)</f>
        <v/>
      </c>
      <c r="DO64" s="1581" t="str">
        <f xml:space="preserve"> IF($C64 = "", "",'App1'!EA64)</f>
        <v/>
      </c>
      <c r="DP64" s="1581" t="str">
        <f xml:space="preserve"> IF($C64 = "", "",'App1'!EB64)</f>
        <v/>
      </c>
      <c r="DQ64" s="1582" t="str">
        <f xml:space="preserve"> IF($C64 = "", "",'App1'!EC64)</f>
        <v/>
      </c>
      <c r="DR64" s="1581" t="str">
        <f xml:space="preserve"> IF($C64 = "", "",'App1'!ED64)</f>
        <v/>
      </c>
      <c r="DS64" s="1581" t="str">
        <f xml:space="preserve"> IF($C64 = "", "",'App1'!EE64)</f>
        <v/>
      </c>
      <c r="DT64" s="1581" t="str">
        <f xml:space="preserve"> IF($C64 = "", "",'App1'!EF64)</f>
        <v/>
      </c>
      <c r="DU64" s="1581" t="str">
        <f xml:space="preserve"> IF($C64 = "", "",'App1'!EG64)</f>
        <v/>
      </c>
      <c r="DV64" s="1581" t="str">
        <f xml:space="preserve"> IF($C64 = "", "",'App1'!EH64)</f>
        <v/>
      </c>
      <c r="DW64" s="1582" t="str">
        <f xml:space="preserve"> IF($C64 = "", "",'App1'!EI64)</f>
        <v/>
      </c>
      <c r="DX64" s="595"/>
      <c r="DY64" s="596"/>
      <c r="DZ64" s="596"/>
      <c r="EA64" s="596"/>
      <c r="EB64" s="596"/>
      <c r="EC64" s="1580" t="str">
        <f xml:space="preserve"> IF($C64 = "", "",'App1'!EO64)</f>
        <v/>
      </c>
      <c r="ED64" s="1581" t="str">
        <f xml:space="preserve"> IF($C64 = "", "",'App1'!EP64)</f>
        <v/>
      </c>
      <c r="EE64" s="1581" t="str">
        <f xml:space="preserve"> IF($C64 = "", "",'App1'!EQ64)</f>
        <v/>
      </c>
      <c r="EF64" s="1581" t="str">
        <f xml:space="preserve"> IF($C64 = "", "",'App1'!ER64)</f>
        <v/>
      </c>
      <c r="EG64" s="1581" t="str">
        <f xml:space="preserve"> IF($C64 = "", "",'App1'!ES64)</f>
        <v/>
      </c>
      <c r="EH64" s="1582" t="str">
        <f xml:space="preserve"> IF($C64 = "", "",'App1'!ET64)</f>
        <v/>
      </c>
      <c r="EI64" s="595"/>
      <c r="EJ64" s="596"/>
      <c r="EK64" s="596"/>
      <c r="EL64" s="596"/>
      <c r="EM64" s="1575"/>
    </row>
    <row r="65" spans="2:143" ht="15.75" customHeight="1">
      <c r="B65" s="582">
        <v>59</v>
      </c>
      <c r="C65" s="1587" t="str">
        <f>'App1'!C65</f>
        <v/>
      </c>
      <c r="D65" s="1419" t="str">
        <f xml:space="preserve"> IF($C65 = "", "",'App1'!D65)</f>
        <v/>
      </c>
      <c r="E65" s="1419" t="str">
        <f xml:space="preserve"> IF($C65 = "", "",'App1'!E65)</f>
        <v/>
      </c>
      <c r="F65" s="1419" t="str">
        <f xml:space="preserve"> IF($C65 = "", "",'App1'!F65)</f>
        <v/>
      </c>
      <c r="G65" s="1489" t="str">
        <f xml:space="preserve"> IF($C65 = "", "",'App1'!G65)</f>
        <v/>
      </c>
      <c r="H65" s="1490" t="str">
        <f xml:space="preserve"> IF($C65 = "", "",'App1'!H65)</f>
        <v/>
      </c>
      <c r="I65" s="1507" t="str">
        <f xml:space="preserve"> IF($C65 = "", "",'App1'!I65)</f>
        <v/>
      </c>
      <c r="J65" s="1507" t="str">
        <f xml:space="preserve"> IF($C65 = "", "",'App1'!J65)</f>
        <v/>
      </c>
      <c r="K65" s="1507" t="str">
        <f xml:space="preserve"> IF($C65 = "", "",'App1'!K65)</f>
        <v/>
      </c>
      <c r="L65" s="1507" t="str">
        <f xml:space="preserve"> IF($C65 = "", "",'App1'!L65)</f>
        <v/>
      </c>
      <c r="M65" s="1507" t="str">
        <f xml:space="preserve"> IF($C65 = "", "",'App1'!M65)</f>
        <v/>
      </c>
      <c r="N65" s="1507" t="str">
        <f xml:space="preserve"> IF($C65 = "", "",'App1'!N65)</f>
        <v/>
      </c>
      <c r="O65" s="1507" t="str">
        <f xml:space="preserve"> IF($C65 = "", "",'App1'!O65)</f>
        <v/>
      </c>
      <c r="P65" s="1507" t="str">
        <f xml:space="preserve"> IF($C65 = "", "",'App1'!P65)</f>
        <v/>
      </c>
      <c r="Q65" s="1508" t="str">
        <f xml:space="preserve"> IF($C65 = "", "",'App1'!Q65)</f>
        <v/>
      </c>
      <c r="R65" s="1419" t="str">
        <f xml:space="preserve"> IF($C65 = "", "",'App1'!R65)</f>
        <v/>
      </c>
      <c r="S65" s="1419" t="str">
        <f xml:space="preserve"> IF($C65 = "", "",'App1'!S65)</f>
        <v/>
      </c>
      <c r="T65" s="1489" t="str">
        <f xml:space="preserve"> IF($C65 = "", "",'App1'!T65)</f>
        <v/>
      </c>
      <c r="U65" s="1419" t="str">
        <f xml:space="preserve"> IF($C65 = "", "",'App1'!U65)</f>
        <v/>
      </c>
      <c r="V65" s="1419" t="str">
        <f xml:space="preserve"> IF($C65 = "", "",'App1'!V65)</f>
        <v/>
      </c>
      <c r="W65" s="1419" t="str">
        <f xml:space="preserve"> IF($C65 = "", "",'App1'!W65)</f>
        <v/>
      </c>
      <c r="X65" s="1419" t="str">
        <f xml:space="preserve"> IF($C65 = "", "",'App1'!X65)</f>
        <v/>
      </c>
      <c r="Y65" s="1604" t="str">
        <f xml:space="preserve"> IF($C65 = "", "",'App1'!Y65)</f>
        <v/>
      </c>
      <c r="Z65" s="1499" t="str">
        <f xml:space="preserve"> IF($C65 = "", "",'App1'!Z65)</f>
        <v/>
      </c>
      <c r="AA65" s="583"/>
      <c r="AB65" s="583"/>
      <c r="AC65" s="583"/>
      <c r="AD65" s="1575"/>
      <c r="AE65" s="596"/>
      <c r="AF65" s="596"/>
      <c r="AG65" s="596"/>
      <c r="AH65" s="596"/>
      <c r="AI65" s="596"/>
      <c r="AJ65" s="595"/>
      <c r="AK65" s="596"/>
      <c r="AL65" s="596"/>
      <c r="AM65" s="596"/>
      <c r="AN65" s="755"/>
      <c r="AO65" s="758"/>
      <c r="AP65" s="596"/>
      <c r="AQ65" s="596"/>
      <c r="AR65" s="596"/>
      <c r="AS65" s="759"/>
      <c r="AT65" s="764"/>
      <c r="AU65" s="596"/>
      <c r="AV65" s="596"/>
      <c r="AW65" s="596"/>
      <c r="AX65" s="765"/>
      <c r="AY65" s="597"/>
      <c r="AZ65" s="1568" t="str">
        <f xml:space="preserve"> IF($C65 = "", "",'App1'!BL65)</f>
        <v/>
      </c>
      <c r="BA65" s="1418" t="str">
        <f xml:space="preserve"> IF($C65 = "", "",'App1'!BM65)</f>
        <v/>
      </c>
      <c r="BB65" s="1418" t="str">
        <f xml:space="preserve"> IF($C65 = "", "",'App1'!BN65)</f>
        <v/>
      </c>
      <c r="BC65" s="1418" t="str">
        <f xml:space="preserve"> IF($C65 = "", "",'App1'!BO65)</f>
        <v/>
      </c>
      <c r="BD65" s="1488" t="str">
        <f xml:space="preserve"> IF($C65 = "", "",'App1'!BP65)</f>
        <v/>
      </c>
      <c r="BE65" s="595"/>
      <c r="BF65" s="596"/>
      <c r="BG65" s="596"/>
      <c r="BH65" s="596"/>
      <c r="BI65" s="597"/>
      <c r="BJ65" s="595"/>
      <c r="BK65" s="596"/>
      <c r="BL65" s="596"/>
      <c r="BM65" s="596"/>
      <c r="BN65" s="597"/>
      <c r="BO65" s="595"/>
      <c r="BP65" s="596"/>
      <c r="BQ65" s="596"/>
      <c r="BR65" s="596"/>
      <c r="BS65" s="597"/>
      <c r="BT65" s="595"/>
      <c r="BU65" s="596"/>
      <c r="BV65" s="596"/>
      <c r="BW65" s="596"/>
      <c r="BX65" s="597"/>
      <c r="BY65" s="595"/>
      <c r="BZ65" s="596"/>
      <c r="CA65" s="596"/>
      <c r="CB65" s="596"/>
      <c r="CC65" s="597"/>
      <c r="CD65" s="595"/>
      <c r="CE65" s="596"/>
      <c r="CF65" s="596"/>
      <c r="CG65" s="596"/>
      <c r="CH65" s="597"/>
      <c r="CI65" s="1320"/>
      <c r="CJ65" s="1321"/>
      <c r="CK65" s="1321"/>
      <c r="CL65" s="1322"/>
      <c r="CM65" s="1321"/>
      <c r="CN65" s="1321"/>
      <c r="CO65" s="1321"/>
      <c r="CP65" s="1322"/>
      <c r="CQ65" s="1587" t="str">
        <f xml:space="preserve"> IF($C65 = "", "",'App1'!DC65)</f>
        <v/>
      </c>
      <c r="CR65" s="1629" t="str">
        <f xml:space="preserve"> IF($C65 = "", "",'App1'!DD65)</f>
        <v/>
      </c>
      <c r="CS65" s="1587" t="str">
        <f xml:space="preserve"> IF($C65 = "", "",'App1'!DE65)</f>
        <v/>
      </c>
      <c r="CT65" s="1581" t="str">
        <f xml:space="preserve"> IF($C65 = "", "",'App1'!DF65)</f>
        <v/>
      </c>
      <c r="CU65" s="1581" t="str">
        <f xml:space="preserve"> IF($C65 = "", "",'App1'!DG65)</f>
        <v/>
      </c>
      <c r="CV65" s="1581" t="str">
        <f xml:space="preserve"> IF($C65 = "", "",'App1'!DH65)</f>
        <v/>
      </c>
      <c r="CW65" s="1581" t="str">
        <f xml:space="preserve"> IF($C65 = "", "",'App1'!DI65)</f>
        <v/>
      </c>
      <c r="CX65" s="1581" t="str">
        <f xml:space="preserve"> IF($C65 = "", "",'App1'!DJ65)</f>
        <v/>
      </c>
      <c r="CY65" s="1582" t="str">
        <f xml:space="preserve"> IF($C65 = "", "",'App1'!DK65)</f>
        <v/>
      </c>
      <c r="CZ65" s="1581" t="str">
        <f xml:space="preserve"> IF($C65 = "", "",'App1'!DL65)</f>
        <v/>
      </c>
      <c r="DA65" s="1581" t="str">
        <f xml:space="preserve"> IF($C65 = "", "",'App1'!DM65)</f>
        <v/>
      </c>
      <c r="DB65" s="1581" t="str">
        <f xml:space="preserve"> IF($C65 = "", "",'App1'!DN65)</f>
        <v/>
      </c>
      <c r="DC65" s="1581" t="str">
        <f xml:space="preserve"> IF($C65 = "", "",'App1'!DO65)</f>
        <v/>
      </c>
      <c r="DD65" s="1581" t="str">
        <f xml:space="preserve"> IF($C65 = "", "",'App1'!DP65)</f>
        <v/>
      </c>
      <c r="DE65" s="1582" t="str">
        <f xml:space="preserve"> IF($C65 = "", "",'App1'!DQ65)</f>
        <v/>
      </c>
      <c r="DF65" s="1581" t="str">
        <f xml:space="preserve"> IF($C65 = "", "",'App1'!DR65)</f>
        <v/>
      </c>
      <c r="DG65" s="1581" t="str">
        <f xml:space="preserve"> IF($C65 = "", "",'App1'!DS65)</f>
        <v/>
      </c>
      <c r="DH65" s="1581" t="str">
        <f xml:space="preserve"> IF($C65 = "", "",'App1'!DT65)</f>
        <v/>
      </c>
      <c r="DI65" s="1581" t="str">
        <f xml:space="preserve"> IF($C65 = "", "",'App1'!DU65)</f>
        <v/>
      </c>
      <c r="DJ65" s="1581" t="str">
        <f xml:space="preserve"> IF($C65 = "", "",'App1'!DV65)</f>
        <v/>
      </c>
      <c r="DK65" s="1582" t="str">
        <f xml:space="preserve"> IF($C65 = "", "",'App1'!DW65)</f>
        <v/>
      </c>
      <c r="DL65" s="1581" t="str">
        <f xml:space="preserve"> IF($C65 = "", "",'App1'!DX65)</f>
        <v/>
      </c>
      <c r="DM65" s="1581" t="str">
        <f xml:space="preserve"> IF($C65 = "", "",'App1'!DY65)</f>
        <v/>
      </c>
      <c r="DN65" s="1581" t="str">
        <f xml:space="preserve"> IF($C65 = "", "",'App1'!DZ65)</f>
        <v/>
      </c>
      <c r="DO65" s="1581" t="str">
        <f xml:space="preserve"> IF($C65 = "", "",'App1'!EA65)</f>
        <v/>
      </c>
      <c r="DP65" s="1581" t="str">
        <f xml:space="preserve"> IF($C65 = "", "",'App1'!EB65)</f>
        <v/>
      </c>
      <c r="DQ65" s="1582" t="str">
        <f xml:space="preserve"> IF($C65 = "", "",'App1'!EC65)</f>
        <v/>
      </c>
      <c r="DR65" s="1581" t="str">
        <f xml:space="preserve"> IF($C65 = "", "",'App1'!ED65)</f>
        <v/>
      </c>
      <c r="DS65" s="1581" t="str">
        <f xml:space="preserve"> IF($C65 = "", "",'App1'!EE65)</f>
        <v/>
      </c>
      <c r="DT65" s="1581" t="str">
        <f xml:space="preserve"> IF($C65 = "", "",'App1'!EF65)</f>
        <v/>
      </c>
      <c r="DU65" s="1581" t="str">
        <f xml:space="preserve"> IF($C65 = "", "",'App1'!EG65)</f>
        <v/>
      </c>
      <c r="DV65" s="1581" t="str">
        <f xml:space="preserve"> IF($C65 = "", "",'App1'!EH65)</f>
        <v/>
      </c>
      <c r="DW65" s="1582" t="str">
        <f xml:space="preserve"> IF($C65 = "", "",'App1'!EI65)</f>
        <v/>
      </c>
      <c r="DX65" s="595"/>
      <c r="DY65" s="596"/>
      <c r="DZ65" s="596"/>
      <c r="EA65" s="596"/>
      <c r="EB65" s="596"/>
      <c r="EC65" s="1580" t="str">
        <f xml:space="preserve"> IF($C65 = "", "",'App1'!EO65)</f>
        <v/>
      </c>
      <c r="ED65" s="1581" t="str">
        <f xml:space="preserve"> IF($C65 = "", "",'App1'!EP65)</f>
        <v/>
      </c>
      <c r="EE65" s="1581" t="str">
        <f xml:space="preserve"> IF($C65 = "", "",'App1'!EQ65)</f>
        <v/>
      </c>
      <c r="EF65" s="1581" t="str">
        <f xml:space="preserve"> IF($C65 = "", "",'App1'!ER65)</f>
        <v/>
      </c>
      <c r="EG65" s="1581" t="str">
        <f xml:space="preserve"> IF($C65 = "", "",'App1'!ES65)</f>
        <v/>
      </c>
      <c r="EH65" s="1582" t="str">
        <f xml:space="preserve"> IF($C65 = "", "",'App1'!ET65)</f>
        <v/>
      </c>
      <c r="EI65" s="595"/>
      <c r="EJ65" s="596"/>
      <c r="EK65" s="596"/>
      <c r="EL65" s="596"/>
      <c r="EM65" s="1575"/>
    </row>
    <row r="66" spans="2:143" ht="15.75" customHeight="1">
      <c r="B66" s="582">
        <v>60</v>
      </c>
      <c r="C66" s="1587" t="str">
        <f>'App1'!C66</f>
        <v/>
      </c>
      <c r="D66" s="1419" t="str">
        <f xml:space="preserve"> IF($C66 = "", "",'App1'!D66)</f>
        <v/>
      </c>
      <c r="E66" s="1419" t="str">
        <f xml:space="preserve"> IF($C66 = "", "",'App1'!E66)</f>
        <v/>
      </c>
      <c r="F66" s="1419" t="str">
        <f xml:space="preserve"> IF($C66 = "", "",'App1'!F66)</f>
        <v/>
      </c>
      <c r="G66" s="1489" t="str">
        <f xml:space="preserve"> IF($C66 = "", "",'App1'!G66)</f>
        <v/>
      </c>
      <c r="H66" s="1490" t="str">
        <f xml:space="preserve"> IF($C66 = "", "",'App1'!H66)</f>
        <v/>
      </c>
      <c r="I66" s="1507" t="str">
        <f xml:space="preserve"> IF($C66 = "", "",'App1'!I66)</f>
        <v/>
      </c>
      <c r="J66" s="1507" t="str">
        <f xml:space="preserve"> IF($C66 = "", "",'App1'!J66)</f>
        <v/>
      </c>
      <c r="K66" s="1507" t="str">
        <f xml:space="preserve"> IF($C66 = "", "",'App1'!K66)</f>
        <v/>
      </c>
      <c r="L66" s="1507" t="str">
        <f xml:space="preserve"> IF($C66 = "", "",'App1'!L66)</f>
        <v/>
      </c>
      <c r="M66" s="1507" t="str">
        <f xml:space="preserve"> IF($C66 = "", "",'App1'!M66)</f>
        <v/>
      </c>
      <c r="N66" s="1507" t="str">
        <f xml:space="preserve"> IF($C66 = "", "",'App1'!N66)</f>
        <v/>
      </c>
      <c r="O66" s="1507" t="str">
        <f xml:space="preserve"> IF($C66 = "", "",'App1'!O66)</f>
        <v/>
      </c>
      <c r="P66" s="1507" t="str">
        <f xml:space="preserve"> IF($C66 = "", "",'App1'!P66)</f>
        <v/>
      </c>
      <c r="Q66" s="1508" t="str">
        <f xml:space="preserve"> IF($C66 = "", "",'App1'!Q66)</f>
        <v/>
      </c>
      <c r="R66" s="1419" t="str">
        <f xml:space="preserve"> IF($C66 = "", "",'App1'!R66)</f>
        <v/>
      </c>
      <c r="S66" s="1419" t="str">
        <f xml:space="preserve"> IF($C66 = "", "",'App1'!S66)</f>
        <v/>
      </c>
      <c r="T66" s="1489" t="str">
        <f xml:space="preserve"> IF($C66 = "", "",'App1'!T66)</f>
        <v/>
      </c>
      <c r="U66" s="1419" t="str">
        <f xml:space="preserve"> IF($C66 = "", "",'App1'!U66)</f>
        <v/>
      </c>
      <c r="V66" s="1419" t="str">
        <f xml:space="preserve"> IF($C66 = "", "",'App1'!V66)</f>
        <v/>
      </c>
      <c r="W66" s="1419" t="str">
        <f xml:space="preserve"> IF($C66 = "", "",'App1'!W66)</f>
        <v/>
      </c>
      <c r="X66" s="1419" t="str">
        <f xml:space="preserve"> IF($C66 = "", "",'App1'!X66)</f>
        <v/>
      </c>
      <c r="Y66" s="1604" t="str">
        <f xml:space="preserve"> IF($C66 = "", "",'App1'!Y66)</f>
        <v/>
      </c>
      <c r="Z66" s="1499" t="str">
        <f xml:space="preserve"> IF($C66 = "", "",'App1'!Z66)</f>
        <v/>
      </c>
      <c r="AA66" s="583"/>
      <c r="AB66" s="583"/>
      <c r="AC66" s="583"/>
      <c r="AD66" s="1575"/>
      <c r="AE66" s="596"/>
      <c r="AF66" s="596"/>
      <c r="AG66" s="596"/>
      <c r="AH66" s="596"/>
      <c r="AI66" s="596"/>
      <c r="AJ66" s="595"/>
      <c r="AK66" s="596"/>
      <c r="AL66" s="596"/>
      <c r="AM66" s="596"/>
      <c r="AN66" s="755"/>
      <c r="AO66" s="758"/>
      <c r="AP66" s="596"/>
      <c r="AQ66" s="596"/>
      <c r="AR66" s="596"/>
      <c r="AS66" s="759"/>
      <c r="AT66" s="764"/>
      <c r="AU66" s="596"/>
      <c r="AV66" s="596"/>
      <c r="AW66" s="596"/>
      <c r="AX66" s="765"/>
      <c r="AY66" s="597"/>
      <c r="AZ66" s="1568" t="str">
        <f xml:space="preserve"> IF($C66 = "", "",'App1'!BL66)</f>
        <v/>
      </c>
      <c r="BA66" s="1418" t="str">
        <f xml:space="preserve"> IF($C66 = "", "",'App1'!BM66)</f>
        <v/>
      </c>
      <c r="BB66" s="1418" t="str">
        <f xml:space="preserve"> IF($C66 = "", "",'App1'!BN66)</f>
        <v/>
      </c>
      <c r="BC66" s="1418" t="str">
        <f xml:space="preserve"> IF($C66 = "", "",'App1'!BO66)</f>
        <v/>
      </c>
      <c r="BD66" s="1488" t="str">
        <f xml:space="preserve"> IF($C66 = "", "",'App1'!BP66)</f>
        <v/>
      </c>
      <c r="BE66" s="595"/>
      <c r="BF66" s="596"/>
      <c r="BG66" s="596"/>
      <c r="BH66" s="596"/>
      <c r="BI66" s="597"/>
      <c r="BJ66" s="595"/>
      <c r="BK66" s="596"/>
      <c r="BL66" s="596"/>
      <c r="BM66" s="596"/>
      <c r="BN66" s="597"/>
      <c r="BO66" s="595"/>
      <c r="BP66" s="596"/>
      <c r="BQ66" s="596"/>
      <c r="BR66" s="596"/>
      <c r="BS66" s="597"/>
      <c r="BT66" s="595"/>
      <c r="BU66" s="596"/>
      <c r="BV66" s="596"/>
      <c r="BW66" s="596"/>
      <c r="BX66" s="597"/>
      <c r="BY66" s="595"/>
      <c r="BZ66" s="596"/>
      <c r="CA66" s="596"/>
      <c r="CB66" s="596"/>
      <c r="CC66" s="597"/>
      <c r="CD66" s="595"/>
      <c r="CE66" s="596"/>
      <c r="CF66" s="596"/>
      <c r="CG66" s="596"/>
      <c r="CH66" s="597"/>
      <c r="CI66" s="1320"/>
      <c r="CJ66" s="1321"/>
      <c r="CK66" s="1321"/>
      <c r="CL66" s="1322"/>
      <c r="CM66" s="1321"/>
      <c r="CN66" s="1321"/>
      <c r="CO66" s="1321"/>
      <c r="CP66" s="1322"/>
      <c r="CQ66" s="1587" t="str">
        <f xml:space="preserve"> IF($C66 = "", "",'App1'!DC66)</f>
        <v/>
      </c>
      <c r="CR66" s="1629" t="str">
        <f xml:space="preserve"> IF($C66 = "", "",'App1'!DD66)</f>
        <v/>
      </c>
      <c r="CS66" s="1587" t="str">
        <f xml:space="preserve"> IF($C66 = "", "",'App1'!DE66)</f>
        <v/>
      </c>
      <c r="CT66" s="1581" t="str">
        <f xml:space="preserve"> IF($C66 = "", "",'App1'!DF66)</f>
        <v/>
      </c>
      <c r="CU66" s="1581" t="str">
        <f xml:space="preserve"> IF($C66 = "", "",'App1'!DG66)</f>
        <v/>
      </c>
      <c r="CV66" s="1581" t="str">
        <f xml:space="preserve"> IF($C66 = "", "",'App1'!DH66)</f>
        <v/>
      </c>
      <c r="CW66" s="1581" t="str">
        <f xml:space="preserve"> IF($C66 = "", "",'App1'!DI66)</f>
        <v/>
      </c>
      <c r="CX66" s="1581" t="str">
        <f xml:space="preserve"> IF($C66 = "", "",'App1'!DJ66)</f>
        <v/>
      </c>
      <c r="CY66" s="1582" t="str">
        <f xml:space="preserve"> IF($C66 = "", "",'App1'!DK66)</f>
        <v/>
      </c>
      <c r="CZ66" s="1581" t="str">
        <f xml:space="preserve"> IF($C66 = "", "",'App1'!DL66)</f>
        <v/>
      </c>
      <c r="DA66" s="1581" t="str">
        <f xml:space="preserve"> IF($C66 = "", "",'App1'!DM66)</f>
        <v/>
      </c>
      <c r="DB66" s="1581" t="str">
        <f xml:space="preserve"> IF($C66 = "", "",'App1'!DN66)</f>
        <v/>
      </c>
      <c r="DC66" s="1581" t="str">
        <f xml:space="preserve"> IF($C66 = "", "",'App1'!DO66)</f>
        <v/>
      </c>
      <c r="DD66" s="1581" t="str">
        <f xml:space="preserve"> IF($C66 = "", "",'App1'!DP66)</f>
        <v/>
      </c>
      <c r="DE66" s="1582" t="str">
        <f xml:space="preserve"> IF($C66 = "", "",'App1'!DQ66)</f>
        <v/>
      </c>
      <c r="DF66" s="1581" t="str">
        <f xml:space="preserve"> IF($C66 = "", "",'App1'!DR66)</f>
        <v/>
      </c>
      <c r="DG66" s="1581" t="str">
        <f xml:space="preserve"> IF($C66 = "", "",'App1'!DS66)</f>
        <v/>
      </c>
      <c r="DH66" s="1581" t="str">
        <f xml:space="preserve"> IF($C66 = "", "",'App1'!DT66)</f>
        <v/>
      </c>
      <c r="DI66" s="1581" t="str">
        <f xml:space="preserve"> IF($C66 = "", "",'App1'!DU66)</f>
        <v/>
      </c>
      <c r="DJ66" s="1581" t="str">
        <f xml:space="preserve"> IF($C66 = "", "",'App1'!DV66)</f>
        <v/>
      </c>
      <c r="DK66" s="1582" t="str">
        <f xml:space="preserve"> IF($C66 = "", "",'App1'!DW66)</f>
        <v/>
      </c>
      <c r="DL66" s="1581" t="str">
        <f xml:space="preserve"> IF($C66 = "", "",'App1'!DX66)</f>
        <v/>
      </c>
      <c r="DM66" s="1581" t="str">
        <f xml:space="preserve"> IF($C66 = "", "",'App1'!DY66)</f>
        <v/>
      </c>
      <c r="DN66" s="1581" t="str">
        <f xml:space="preserve"> IF($C66 = "", "",'App1'!DZ66)</f>
        <v/>
      </c>
      <c r="DO66" s="1581" t="str">
        <f xml:space="preserve"> IF($C66 = "", "",'App1'!EA66)</f>
        <v/>
      </c>
      <c r="DP66" s="1581" t="str">
        <f xml:space="preserve"> IF($C66 = "", "",'App1'!EB66)</f>
        <v/>
      </c>
      <c r="DQ66" s="1582" t="str">
        <f xml:space="preserve"> IF($C66 = "", "",'App1'!EC66)</f>
        <v/>
      </c>
      <c r="DR66" s="1581" t="str">
        <f xml:space="preserve"> IF($C66 = "", "",'App1'!ED66)</f>
        <v/>
      </c>
      <c r="DS66" s="1581" t="str">
        <f xml:space="preserve"> IF($C66 = "", "",'App1'!EE66)</f>
        <v/>
      </c>
      <c r="DT66" s="1581" t="str">
        <f xml:space="preserve"> IF($C66 = "", "",'App1'!EF66)</f>
        <v/>
      </c>
      <c r="DU66" s="1581" t="str">
        <f xml:space="preserve"> IF($C66 = "", "",'App1'!EG66)</f>
        <v/>
      </c>
      <c r="DV66" s="1581" t="str">
        <f xml:space="preserve"> IF($C66 = "", "",'App1'!EH66)</f>
        <v/>
      </c>
      <c r="DW66" s="1582" t="str">
        <f xml:space="preserve"> IF($C66 = "", "",'App1'!EI66)</f>
        <v/>
      </c>
      <c r="DX66" s="595"/>
      <c r="DY66" s="596"/>
      <c r="DZ66" s="596"/>
      <c r="EA66" s="596"/>
      <c r="EB66" s="596"/>
      <c r="EC66" s="1580" t="str">
        <f xml:space="preserve"> IF($C66 = "", "",'App1'!EO66)</f>
        <v/>
      </c>
      <c r="ED66" s="1581" t="str">
        <f xml:space="preserve"> IF($C66 = "", "",'App1'!EP66)</f>
        <v/>
      </c>
      <c r="EE66" s="1581" t="str">
        <f xml:space="preserve"> IF($C66 = "", "",'App1'!EQ66)</f>
        <v/>
      </c>
      <c r="EF66" s="1581" t="str">
        <f xml:space="preserve"> IF($C66 = "", "",'App1'!ER66)</f>
        <v/>
      </c>
      <c r="EG66" s="1581" t="str">
        <f xml:space="preserve"> IF($C66 = "", "",'App1'!ES66)</f>
        <v/>
      </c>
      <c r="EH66" s="1582" t="str">
        <f xml:space="preserve"> IF($C66 = "", "",'App1'!ET66)</f>
        <v/>
      </c>
      <c r="EI66" s="595"/>
      <c r="EJ66" s="596"/>
      <c r="EK66" s="596"/>
      <c r="EL66" s="596"/>
      <c r="EM66" s="1575"/>
    </row>
    <row r="67" spans="2:143" ht="15.75" customHeight="1">
      <c r="B67" s="582">
        <v>61</v>
      </c>
      <c r="C67" s="1587" t="str">
        <f>'App1'!C67</f>
        <v/>
      </c>
      <c r="D67" s="1419" t="str">
        <f xml:space="preserve"> IF($C67 = "", "",'App1'!D67)</f>
        <v/>
      </c>
      <c r="E67" s="1419" t="str">
        <f xml:space="preserve"> IF($C67 = "", "",'App1'!E67)</f>
        <v/>
      </c>
      <c r="F67" s="1419" t="str">
        <f xml:space="preserve"> IF($C67 = "", "",'App1'!F67)</f>
        <v/>
      </c>
      <c r="G67" s="1489" t="str">
        <f xml:space="preserve"> IF($C67 = "", "",'App1'!G67)</f>
        <v/>
      </c>
      <c r="H67" s="1490" t="str">
        <f xml:space="preserve"> IF($C67 = "", "",'App1'!H67)</f>
        <v/>
      </c>
      <c r="I67" s="1507" t="str">
        <f xml:space="preserve"> IF($C67 = "", "",'App1'!I67)</f>
        <v/>
      </c>
      <c r="J67" s="1507" t="str">
        <f xml:space="preserve"> IF($C67 = "", "",'App1'!J67)</f>
        <v/>
      </c>
      <c r="K67" s="1507" t="str">
        <f xml:space="preserve"> IF($C67 = "", "",'App1'!K67)</f>
        <v/>
      </c>
      <c r="L67" s="1507" t="str">
        <f xml:space="preserve"> IF($C67 = "", "",'App1'!L67)</f>
        <v/>
      </c>
      <c r="M67" s="1507" t="str">
        <f xml:space="preserve"> IF($C67 = "", "",'App1'!M67)</f>
        <v/>
      </c>
      <c r="N67" s="1507" t="str">
        <f xml:space="preserve"> IF($C67 = "", "",'App1'!N67)</f>
        <v/>
      </c>
      <c r="O67" s="1507" t="str">
        <f xml:space="preserve"> IF($C67 = "", "",'App1'!O67)</f>
        <v/>
      </c>
      <c r="P67" s="1507" t="str">
        <f xml:space="preserve"> IF($C67 = "", "",'App1'!P67)</f>
        <v/>
      </c>
      <c r="Q67" s="1508" t="str">
        <f xml:space="preserve"> IF($C67 = "", "",'App1'!Q67)</f>
        <v/>
      </c>
      <c r="R67" s="1419" t="str">
        <f xml:space="preserve"> IF($C67 = "", "",'App1'!R67)</f>
        <v/>
      </c>
      <c r="S67" s="1419" t="str">
        <f xml:space="preserve"> IF($C67 = "", "",'App1'!S67)</f>
        <v/>
      </c>
      <c r="T67" s="1489" t="str">
        <f xml:space="preserve"> IF($C67 = "", "",'App1'!T67)</f>
        <v/>
      </c>
      <c r="U67" s="1419" t="str">
        <f xml:space="preserve"> IF($C67 = "", "",'App1'!U67)</f>
        <v/>
      </c>
      <c r="V67" s="1419" t="str">
        <f xml:space="preserve"> IF($C67 = "", "",'App1'!V67)</f>
        <v/>
      </c>
      <c r="W67" s="1419" t="str">
        <f xml:space="preserve"> IF($C67 = "", "",'App1'!W67)</f>
        <v/>
      </c>
      <c r="X67" s="1419" t="str">
        <f xml:space="preserve"> IF($C67 = "", "",'App1'!X67)</f>
        <v/>
      </c>
      <c r="Y67" s="1604" t="str">
        <f xml:space="preserve"> IF($C67 = "", "",'App1'!Y67)</f>
        <v/>
      </c>
      <c r="Z67" s="1499" t="str">
        <f xml:space="preserve"> IF($C67 = "", "",'App1'!Z67)</f>
        <v/>
      </c>
      <c r="AA67" s="583"/>
      <c r="AB67" s="583"/>
      <c r="AC67" s="583"/>
      <c r="AD67" s="1575"/>
      <c r="AE67" s="596"/>
      <c r="AF67" s="596"/>
      <c r="AG67" s="596"/>
      <c r="AH67" s="596"/>
      <c r="AI67" s="596"/>
      <c r="AJ67" s="595"/>
      <c r="AK67" s="596"/>
      <c r="AL67" s="596"/>
      <c r="AM67" s="596"/>
      <c r="AN67" s="755"/>
      <c r="AO67" s="758"/>
      <c r="AP67" s="596"/>
      <c r="AQ67" s="596"/>
      <c r="AR67" s="596"/>
      <c r="AS67" s="759"/>
      <c r="AT67" s="764"/>
      <c r="AU67" s="596"/>
      <c r="AV67" s="596"/>
      <c r="AW67" s="596"/>
      <c r="AX67" s="765"/>
      <c r="AY67" s="597"/>
      <c r="AZ67" s="1568" t="str">
        <f xml:space="preserve"> IF($C67 = "", "",'App1'!BL67)</f>
        <v/>
      </c>
      <c r="BA67" s="1418" t="str">
        <f xml:space="preserve"> IF($C67 = "", "",'App1'!BM67)</f>
        <v/>
      </c>
      <c r="BB67" s="1418" t="str">
        <f xml:space="preserve"> IF($C67 = "", "",'App1'!BN67)</f>
        <v/>
      </c>
      <c r="BC67" s="1418" t="str">
        <f xml:space="preserve"> IF($C67 = "", "",'App1'!BO67)</f>
        <v/>
      </c>
      <c r="BD67" s="1488" t="str">
        <f xml:space="preserve"> IF($C67 = "", "",'App1'!BP67)</f>
        <v/>
      </c>
      <c r="BE67" s="595"/>
      <c r="BF67" s="596"/>
      <c r="BG67" s="596"/>
      <c r="BH67" s="596"/>
      <c r="BI67" s="597"/>
      <c r="BJ67" s="595"/>
      <c r="BK67" s="596"/>
      <c r="BL67" s="596"/>
      <c r="BM67" s="596"/>
      <c r="BN67" s="597"/>
      <c r="BO67" s="595"/>
      <c r="BP67" s="596"/>
      <c r="BQ67" s="596"/>
      <c r="BR67" s="596"/>
      <c r="BS67" s="597"/>
      <c r="BT67" s="595"/>
      <c r="BU67" s="596"/>
      <c r="BV67" s="596"/>
      <c r="BW67" s="596"/>
      <c r="BX67" s="597"/>
      <c r="BY67" s="595"/>
      <c r="BZ67" s="596"/>
      <c r="CA67" s="596"/>
      <c r="CB67" s="596"/>
      <c r="CC67" s="597"/>
      <c r="CD67" s="595"/>
      <c r="CE67" s="596"/>
      <c r="CF67" s="596"/>
      <c r="CG67" s="596"/>
      <c r="CH67" s="597"/>
      <c r="CI67" s="1320"/>
      <c r="CJ67" s="1321"/>
      <c r="CK67" s="1321"/>
      <c r="CL67" s="1322"/>
      <c r="CM67" s="1321"/>
      <c r="CN67" s="1321"/>
      <c r="CO67" s="1321"/>
      <c r="CP67" s="1322"/>
      <c r="CQ67" s="1587" t="str">
        <f xml:space="preserve"> IF($C67 = "", "",'App1'!DC67)</f>
        <v/>
      </c>
      <c r="CR67" s="1629" t="str">
        <f xml:space="preserve"> IF($C67 = "", "",'App1'!DD67)</f>
        <v/>
      </c>
      <c r="CS67" s="1587" t="str">
        <f xml:space="preserve"> IF($C67 = "", "",'App1'!DE67)</f>
        <v/>
      </c>
      <c r="CT67" s="1581" t="str">
        <f xml:space="preserve"> IF($C67 = "", "",'App1'!DF67)</f>
        <v/>
      </c>
      <c r="CU67" s="1581" t="str">
        <f xml:space="preserve"> IF($C67 = "", "",'App1'!DG67)</f>
        <v/>
      </c>
      <c r="CV67" s="1581" t="str">
        <f xml:space="preserve"> IF($C67 = "", "",'App1'!DH67)</f>
        <v/>
      </c>
      <c r="CW67" s="1581" t="str">
        <f xml:space="preserve"> IF($C67 = "", "",'App1'!DI67)</f>
        <v/>
      </c>
      <c r="CX67" s="1581" t="str">
        <f xml:space="preserve"> IF($C67 = "", "",'App1'!DJ67)</f>
        <v/>
      </c>
      <c r="CY67" s="1582" t="str">
        <f xml:space="preserve"> IF($C67 = "", "",'App1'!DK67)</f>
        <v/>
      </c>
      <c r="CZ67" s="1581" t="str">
        <f xml:space="preserve"> IF($C67 = "", "",'App1'!DL67)</f>
        <v/>
      </c>
      <c r="DA67" s="1581" t="str">
        <f xml:space="preserve"> IF($C67 = "", "",'App1'!DM67)</f>
        <v/>
      </c>
      <c r="DB67" s="1581" t="str">
        <f xml:space="preserve"> IF($C67 = "", "",'App1'!DN67)</f>
        <v/>
      </c>
      <c r="DC67" s="1581" t="str">
        <f xml:space="preserve"> IF($C67 = "", "",'App1'!DO67)</f>
        <v/>
      </c>
      <c r="DD67" s="1581" t="str">
        <f xml:space="preserve"> IF($C67 = "", "",'App1'!DP67)</f>
        <v/>
      </c>
      <c r="DE67" s="1582" t="str">
        <f xml:space="preserve"> IF($C67 = "", "",'App1'!DQ67)</f>
        <v/>
      </c>
      <c r="DF67" s="1581" t="str">
        <f xml:space="preserve"> IF($C67 = "", "",'App1'!DR67)</f>
        <v/>
      </c>
      <c r="DG67" s="1581" t="str">
        <f xml:space="preserve"> IF($C67 = "", "",'App1'!DS67)</f>
        <v/>
      </c>
      <c r="DH67" s="1581" t="str">
        <f xml:space="preserve"> IF($C67 = "", "",'App1'!DT67)</f>
        <v/>
      </c>
      <c r="DI67" s="1581" t="str">
        <f xml:space="preserve"> IF($C67 = "", "",'App1'!DU67)</f>
        <v/>
      </c>
      <c r="DJ67" s="1581" t="str">
        <f xml:space="preserve"> IF($C67 = "", "",'App1'!DV67)</f>
        <v/>
      </c>
      <c r="DK67" s="1582" t="str">
        <f xml:space="preserve"> IF($C67 = "", "",'App1'!DW67)</f>
        <v/>
      </c>
      <c r="DL67" s="1581" t="str">
        <f xml:space="preserve"> IF($C67 = "", "",'App1'!DX67)</f>
        <v/>
      </c>
      <c r="DM67" s="1581" t="str">
        <f xml:space="preserve"> IF($C67 = "", "",'App1'!DY67)</f>
        <v/>
      </c>
      <c r="DN67" s="1581" t="str">
        <f xml:space="preserve"> IF($C67 = "", "",'App1'!DZ67)</f>
        <v/>
      </c>
      <c r="DO67" s="1581" t="str">
        <f xml:space="preserve"> IF($C67 = "", "",'App1'!EA67)</f>
        <v/>
      </c>
      <c r="DP67" s="1581" t="str">
        <f xml:space="preserve"> IF($C67 = "", "",'App1'!EB67)</f>
        <v/>
      </c>
      <c r="DQ67" s="1582" t="str">
        <f xml:space="preserve"> IF($C67 = "", "",'App1'!EC67)</f>
        <v/>
      </c>
      <c r="DR67" s="1581" t="str">
        <f xml:space="preserve"> IF($C67 = "", "",'App1'!ED67)</f>
        <v/>
      </c>
      <c r="DS67" s="1581" t="str">
        <f xml:space="preserve"> IF($C67 = "", "",'App1'!EE67)</f>
        <v/>
      </c>
      <c r="DT67" s="1581" t="str">
        <f xml:space="preserve"> IF($C67 = "", "",'App1'!EF67)</f>
        <v/>
      </c>
      <c r="DU67" s="1581" t="str">
        <f xml:space="preserve"> IF($C67 = "", "",'App1'!EG67)</f>
        <v/>
      </c>
      <c r="DV67" s="1581" t="str">
        <f xml:space="preserve"> IF($C67 = "", "",'App1'!EH67)</f>
        <v/>
      </c>
      <c r="DW67" s="1582" t="str">
        <f xml:space="preserve"> IF($C67 = "", "",'App1'!EI67)</f>
        <v/>
      </c>
      <c r="DX67" s="595"/>
      <c r="DY67" s="596"/>
      <c r="DZ67" s="596"/>
      <c r="EA67" s="596"/>
      <c r="EB67" s="596"/>
      <c r="EC67" s="1580" t="str">
        <f xml:space="preserve"> IF($C67 = "", "",'App1'!EO67)</f>
        <v/>
      </c>
      <c r="ED67" s="1581" t="str">
        <f xml:space="preserve"> IF($C67 = "", "",'App1'!EP67)</f>
        <v/>
      </c>
      <c r="EE67" s="1581" t="str">
        <f xml:space="preserve"> IF($C67 = "", "",'App1'!EQ67)</f>
        <v/>
      </c>
      <c r="EF67" s="1581" t="str">
        <f xml:space="preserve"> IF($C67 = "", "",'App1'!ER67)</f>
        <v/>
      </c>
      <c r="EG67" s="1581" t="str">
        <f xml:space="preserve"> IF($C67 = "", "",'App1'!ES67)</f>
        <v/>
      </c>
      <c r="EH67" s="1582" t="str">
        <f xml:space="preserve"> IF($C67 = "", "",'App1'!ET67)</f>
        <v/>
      </c>
      <c r="EI67" s="595"/>
      <c r="EJ67" s="596"/>
      <c r="EK67" s="596"/>
      <c r="EL67" s="596"/>
      <c r="EM67" s="1575"/>
    </row>
    <row r="68" spans="2:143" ht="15.75" customHeight="1">
      <c r="B68" s="582">
        <v>62</v>
      </c>
      <c r="C68" s="1587" t="str">
        <f>'App1'!C68</f>
        <v/>
      </c>
      <c r="D68" s="1419" t="str">
        <f xml:space="preserve"> IF($C68 = "", "",'App1'!D68)</f>
        <v/>
      </c>
      <c r="E68" s="1419" t="str">
        <f xml:space="preserve"> IF($C68 = "", "",'App1'!E68)</f>
        <v/>
      </c>
      <c r="F68" s="1419" t="str">
        <f xml:space="preserve"> IF($C68 = "", "",'App1'!F68)</f>
        <v/>
      </c>
      <c r="G68" s="1489" t="str">
        <f xml:space="preserve"> IF($C68 = "", "",'App1'!G68)</f>
        <v/>
      </c>
      <c r="H68" s="1490" t="str">
        <f xml:space="preserve"> IF($C68 = "", "",'App1'!H68)</f>
        <v/>
      </c>
      <c r="I68" s="1507" t="str">
        <f xml:space="preserve"> IF($C68 = "", "",'App1'!I68)</f>
        <v/>
      </c>
      <c r="J68" s="1507" t="str">
        <f xml:space="preserve"> IF($C68 = "", "",'App1'!J68)</f>
        <v/>
      </c>
      <c r="K68" s="1507" t="str">
        <f xml:space="preserve"> IF($C68 = "", "",'App1'!K68)</f>
        <v/>
      </c>
      <c r="L68" s="1507" t="str">
        <f xml:space="preserve"> IF($C68 = "", "",'App1'!L68)</f>
        <v/>
      </c>
      <c r="M68" s="1507" t="str">
        <f xml:space="preserve"> IF($C68 = "", "",'App1'!M68)</f>
        <v/>
      </c>
      <c r="N68" s="1507" t="str">
        <f xml:space="preserve"> IF($C68 = "", "",'App1'!N68)</f>
        <v/>
      </c>
      <c r="O68" s="1507" t="str">
        <f xml:space="preserve"> IF($C68 = "", "",'App1'!O68)</f>
        <v/>
      </c>
      <c r="P68" s="1507" t="str">
        <f xml:space="preserve"> IF($C68 = "", "",'App1'!P68)</f>
        <v/>
      </c>
      <c r="Q68" s="1508" t="str">
        <f xml:space="preserve"> IF($C68 = "", "",'App1'!Q68)</f>
        <v/>
      </c>
      <c r="R68" s="1419" t="str">
        <f xml:space="preserve"> IF($C68 = "", "",'App1'!R68)</f>
        <v/>
      </c>
      <c r="S68" s="1419" t="str">
        <f xml:space="preserve"> IF($C68 = "", "",'App1'!S68)</f>
        <v/>
      </c>
      <c r="T68" s="1489" t="str">
        <f xml:space="preserve"> IF($C68 = "", "",'App1'!T68)</f>
        <v/>
      </c>
      <c r="U68" s="1419" t="str">
        <f xml:space="preserve"> IF($C68 = "", "",'App1'!U68)</f>
        <v/>
      </c>
      <c r="V68" s="1419" t="str">
        <f xml:space="preserve"> IF($C68 = "", "",'App1'!V68)</f>
        <v/>
      </c>
      <c r="W68" s="1419" t="str">
        <f xml:space="preserve"> IF($C68 = "", "",'App1'!W68)</f>
        <v/>
      </c>
      <c r="X68" s="1419" t="str">
        <f xml:space="preserve"> IF($C68 = "", "",'App1'!X68)</f>
        <v/>
      </c>
      <c r="Y68" s="1604" t="str">
        <f xml:space="preserve"> IF($C68 = "", "",'App1'!Y68)</f>
        <v/>
      </c>
      <c r="Z68" s="1499" t="str">
        <f xml:space="preserve"> IF($C68 = "", "",'App1'!Z68)</f>
        <v/>
      </c>
      <c r="AA68" s="583"/>
      <c r="AB68" s="583"/>
      <c r="AC68" s="583"/>
      <c r="AD68" s="1575"/>
      <c r="AE68" s="596"/>
      <c r="AF68" s="596"/>
      <c r="AG68" s="596"/>
      <c r="AH68" s="596"/>
      <c r="AI68" s="596"/>
      <c r="AJ68" s="595"/>
      <c r="AK68" s="596"/>
      <c r="AL68" s="596"/>
      <c r="AM68" s="596"/>
      <c r="AN68" s="755"/>
      <c r="AO68" s="758"/>
      <c r="AP68" s="596"/>
      <c r="AQ68" s="596"/>
      <c r="AR68" s="596"/>
      <c r="AS68" s="759"/>
      <c r="AT68" s="764"/>
      <c r="AU68" s="596"/>
      <c r="AV68" s="596"/>
      <c r="AW68" s="596"/>
      <c r="AX68" s="765"/>
      <c r="AY68" s="597"/>
      <c r="AZ68" s="1568" t="str">
        <f xml:space="preserve"> IF($C68 = "", "",'App1'!BL68)</f>
        <v/>
      </c>
      <c r="BA68" s="1418" t="str">
        <f xml:space="preserve"> IF($C68 = "", "",'App1'!BM68)</f>
        <v/>
      </c>
      <c r="BB68" s="1418" t="str">
        <f xml:space="preserve"> IF($C68 = "", "",'App1'!BN68)</f>
        <v/>
      </c>
      <c r="BC68" s="1418" t="str">
        <f xml:space="preserve"> IF($C68 = "", "",'App1'!BO68)</f>
        <v/>
      </c>
      <c r="BD68" s="1488" t="str">
        <f xml:space="preserve"> IF($C68 = "", "",'App1'!BP68)</f>
        <v/>
      </c>
      <c r="BE68" s="595"/>
      <c r="BF68" s="596"/>
      <c r="BG68" s="596"/>
      <c r="BH68" s="596"/>
      <c r="BI68" s="597"/>
      <c r="BJ68" s="595"/>
      <c r="BK68" s="596"/>
      <c r="BL68" s="596"/>
      <c r="BM68" s="596"/>
      <c r="BN68" s="597"/>
      <c r="BO68" s="595"/>
      <c r="BP68" s="596"/>
      <c r="BQ68" s="596"/>
      <c r="BR68" s="596"/>
      <c r="BS68" s="597"/>
      <c r="BT68" s="595"/>
      <c r="BU68" s="596"/>
      <c r="BV68" s="596"/>
      <c r="BW68" s="596"/>
      <c r="BX68" s="597"/>
      <c r="BY68" s="595"/>
      <c r="BZ68" s="596"/>
      <c r="CA68" s="596"/>
      <c r="CB68" s="596"/>
      <c r="CC68" s="597"/>
      <c r="CD68" s="595"/>
      <c r="CE68" s="596"/>
      <c r="CF68" s="596"/>
      <c r="CG68" s="596"/>
      <c r="CH68" s="597"/>
      <c r="CI68" s="1320"/>
      <c r="CJ68" s="1321"/>
      <c r="CK68" s="1321"/>
      <c r="CL68" s="1322"/>
      <c r="CM68" s="1321"/>
      <c r="CN68" s="1321"/>
      <c r="CO68" s="1321"/>
      <c r="CP68" s="1322"/>
      <c r="CQ68" s="1587" t="str">
        <f xml:space="preserve"> IF($C68 = "", "",'App1'!DC68)</f>
        <v/>
      </c>
      <c r="CR68" s="1629" t="str">
        <f xml:space="preserve"> IF($C68 = "", "",'App1'!DD68)</f>
        <v/>
      </c>
      <c r="CS68" s="1587" t="str">
        <f xml:space="preserve"> IF($C68 = "", "",'App1'!DE68)</f>
        <v/>
      </c>
      <c r="CT68" s="1581" t="str">
        <f xml:space="preserve"> IF($C68 = "", "",'App1'!DF68)</f>
        <v/>
      </c>
      <c r="CU68" s="1581" t="str">
        <f xml:space="preserve"> IF($C68 = "", "",'App1'!DG68)</f>
        <v/>
      </c>
      <c r="CV68" s="1581" t="str">
        <f xml:space="preserve"> IF($C68 = "", "",'App1'!DH68)</f>
        <v/>
      </c>
      <c r="CW68" s="1581" t="str">
        <f xml:space="preserve"> IF($C68 = "", "",'App1'!DI68)</f>
        <v/>
      </c>
      <c r="CX68" s="1581" t="str">
        <f xml:space="preserve"> IF($C68 = "", "",'App1'!DJ68)</f>
        <v/>
      </c>
      <c r="CY68" s="1582" t="str">
        <f xml:space="preserve"> IF($C68 = "", "",'App1'!DK68)</f>
        <v/>
      </c>
      <c r="CZ68" s="1581" t="str">
        <f xml:space="preserve"> IF($C68 = "", "",'App1'!DL68)</f>
        <v/>
      </c>
      <c r="DA68" s="1581" t="str">
        <f xml:space="preserve"> IF($C68 = "", "",'App1'!DM68)</f>
        <v/>
      </c>
      <c r="DB68" s="1581" t="str">
        <f xml:space="preserve"> IF($C68 = "", "",'App1'!DN68)</f>
        <v/>
      </c>
      <c r="DC68" s="1581" t="str">
        <f xml:space="preserve"> IF($C68 = "", "",'App1'!DO68)</f>
        <v/>
      </c>
      <c r="DD68" s="1581" t="str">
        <f xml:space="preserve"> IF($C68 = "", "",'App1'!DP68)</f>
        <v/>
      </c>
      <c r="DE68" s="1582" t="str">
        <f xml:space="preserve"> IF($C68 = "", "",'App1'!DQ68)</f>
        <v/>
      </c>
      <c r="DF68" s="1581" t="str">
        <f xml:space="preserve"> IF($C68 = "", "",'App1'!DR68)</f>
        <v/>
      </c>
      <c r="DG68" s="1581" t="str">
        <f xml:space="preserve"> IF($C68 = "", "",'App1'!DS68)</f>
        <v/>
      </c>
      <c r="DH68" s="1581" t="str">
        <f xml:space="preserve"> IF($C68 = "", "",'App1'!DT68)</f>
        <v/>
      </c>
      <c r="DI68" s="1581" t="str">
        <f xml:space="preserve"> IF($C68 = "", "",'App1'!DU68)</f>
        <v/>
      </c>
      <c r="DJ68" s="1581" t="str">
        <f xml:space="preserve"> IF($C68 = "", "",'App1'!DV68)</f>
        <v/>
      </c>
      <c r="DK68" s="1582" t="str">
        <f xml:space="preserve"> IF($C68 = "", "",'App1'!DW68)</f>
        <v/>
      </c>
      <c r="DL68" s="1581" t="str">
        <f xml:space="preserve"> IF($C68 = "", "",'App1'!DX68)</f>
        <v/>
      </c>
      <c r="DM68" s="1581" t="str">
        <f xml:space="preserve"> IF($C68 = "", "",'App1'!DY68)</f>
        <v/>
      </c>
      <c r="DN68" s="1581" t="str">
        <f xml:space="preserve"> IF($C68 = "", "",'App1'!DZ68)</f>
        <v/>
      </c>
      <c r="DO68" s="1581" t="str">
        <f xml:space="preserve"> IF($C68 = "", "",'App1'!EA68)</f>
        <v/>
      </c>
      <c r="DP68" s="1581" t="str">
        <f xml:space="preserve"> IF($C68 = "", "",'App1'!EB68)</f>
        <v/>
      </c>
      <c r="DQ68" s="1582" t="str">
        <f xml:space="preserve"> IF($C68 = "", "",'App1'!EC68)</f>
        <v/>
      </c>
      <c r="DR68" s="1581" t="str">
        <f xml:space="preserve"> IF($C68 = "", "",'App1'!ED68)</f>
        <v/>
      </c>
      <c r="DS68" s="1581" t="str">
        <f xml:space="preserve"> IF($C68 = "", "",'App1'!EE68)</f>
        <v/>
      </c>
      <c r="DT68" s="1581" t="str">
        <f xml:space="preserve"> IF($C68 = "", "",'App1'!EF68)</f>
        <v/>
      </c>
      <c r="DU68" s="1581" t="str">
        <f xml:space="preserve"> IF($C68 = "", "",'App1'!EG68)</f>
        <v/>
      </c>
      <c r="DV68" s="1581" t="str">
        <f xml:space="preserve"> IF($C68 = "", "",'App1'!EH68)</f>
        <v/>
      </c>
      <c r="DW68" s="1582" t="str">
        <f xml:space="preserve"> IF($C68 = "", "",'App1'!EI68)</f>
        <v/>
      </c>
      <c r="DX68" s="595"/>
      <c r="DY68" s="596"/>
      <c r="DZ68" s="596"/>
      <c r="EA68" s="596"/>
      <c r="EB68" s="596"/>
      <c r="EC68" s="1580" t="str">
        <f xml:space="preserve"> IF($C68 = "", "",'App1'!EO68)</f>
        <v/>
      </c>
      <c r="ED68" s="1581" t="str">
        <f xml:space="preserve"> IF($C68 = "", "",'App1'!EP68)</f>
        <v/>
      </c>
      <c r="EE68" s="1581" t="str">
        <f xml:space="preserve"> IF($C68 = "", "",'App1'!EQ68)</f>
        <v/>
      </c>
      <c r="EF68" s="1581" t="str">
        <f xml:space="preserve"> IF($C68 = "", "",'App1'!ER68)</f>
        <v/>
      </c>
      <c r="EG68" s="1581" t="str">
        <f xml:space="preserve"> IF($C68 = "", "",'App1'!ES68)</f>
        <v/>
      </c>
      <c r="EH68" s="1582" t="str">
        <f xml:space="preserve"> IF($C68 = "", "",'App1'!ET68)</f>
        <v/>
      </c>
      <c r="EI68" s="595"/>
      <c r="EJ68" s="596"/>
      <c r="EK68" s="596"/>
      <c r="EL68" s="596"/>
      <c r="EM68" s="1575"/>
    </row>
    <row r="69" spans="2:143" ht="15.75" customHeight="1">
      <c r="B69" s="582">
        <v>63</v>
      </c>
      <c r="C69" s="1587" t="str">
        <f>'App1'!C69</f>
        <v/>
      </c>
      <c r="D69" s="1419" t="str">
        <f xml:space="preserve"> IF($C69 = "", "",'App1'!D69)</f>
        <v/>
      </c>
      <c r="E69" s="1419" t="str">
        <f xml:space="preserve"> IF($C69 = "", "",'App1'!E69)</f>
        <v/>
      </c>
      <c r="F69" s="1419" t="str">
        <f xml:space="preserve"> IF($C69 = "", "",'App1'!F69)</f>
        <v/>
      </c>
      <c r="G69" s="1489" t="str">
        <f xml:space="preserve"> IF($C69 = "", "",'App1'!G69)</f>
        <v/>
      </c>
      <c r="H69" s="1490" t="str">
        <f xml:space="preserve"> IF($C69 = "", "",'App1'!H69)</f>
        <v/>
      </c>
      <c r="I69" s="1507" t="str">
        <f xml:space="preserve"> IF($C69 = "", "",'App1'!I69)</f>
        <v/>
      </c>
      <c r="J69" s="1507" t="str">
        <f xml:space="preserve"> IF($C69 = "", "",'App1'!J69)</f>
        <v/>
      </c>
      <c r="K69" s="1507" t="str">
        <f xml:space="preserve"> IF($C69 = "", "",'App1'!K69)</f>
        <v/>
      </c>
      <c r="L69" s="1507" t="str">
        <f xml:space="preserve"> IF($C69 = "", "",'App1'!L69)</f>
        <v/>
      </c>
      <c r="M69" s="1507" t="str">
        <f xml:space="preserve"> IF($C69 = "", "",'App1'!M69)</f>
        <v/>
      </c>
      <c r="N69" s="1507" t="str">
        <f xml:space="preserve"> IF($C69 = "", "",'App1'!N69)</f>
        <v/>
      </c>
      <c r="O69" s="1507" t="str">
        <f xml:space="preserve"> IF($C69 = "", "",'App1'!O69)</f>
        <v/>
      </c>
      <c r="P69" s="1507" t="str">
        <f xml:space="preserve"> IF($C69 = "", "",'App1'!P69)</f>
        <v/>
      </c>
      <c r="Q69" s="1508" t="str">
        <f xml:space="preserve"> IF($C69 = "", "",'App1'!Q69)</f>
        <v/>
      </c>
      <c r="R69" s="1419" t="str">
        <f xml:space="preserve"> IF($C69 = "", "",'App1'!R69)</f>
        <v/>
      </c>
      <c r="S69" s="1419" t="str">
        <f xml:space="preserve"> IF($C69 = "", "",'App1'!S69)</f>
        <v/>
      </c>
      <c r="T69" s="1489" t="str">
        <f xml:space="preserve"> IF($C69 = "", "",'App1'!T69)</f>
        <v/>
      </c>
      <c r="U69" s="1419" t="str">
        <f xml:space="preserve"> IF($C69 = "", "",'App1'!U69)</f>
        <v/>
      </c>
      <c r="V69" s="1419" t="str">
        <f xml:space="preserve"> IF($C69 = "", "",'App1'!V69)</f>
        <v/>
      </c>
      <c r="W69" s="1419" t="str">
        <f xml:space="preserve"> IF($C69 = "", "",'App1'!W69)</f>
        <v/>
      </c>
      <c r="X69" s="1419" t="str">
        <f xml:space="preserve"> IF($C69 = "", "",'App1'!X69)</f>
        <v/>
      </c>
      <c r="Y69" s="1604" t="str">
        <f xml:space="preserve"> IF($C69 = "", "",'App1'!Y69)</f>
        <v/>
      </c>
      <c r="Z69" s="1499" t="str">
        <f xml:space="preserve"> IF($C69 = "", "",'App1'!Z69)</f>
        <v/>
      </c>
      <c r="AA69" s="583"/>
      <c r="AB69" s="583"/>
      <c r="AC69" s="583"/>
      <c r="AD69" s="1575"/>
      <c r="AE69" s="596"/>
      <c r="AF69" s="596"/>
      <c r="AG69" s="596"/>
      <c r="AH69" s="596"/>
      <c r="AI69" s="596"/>
      <c r="AJ69" s="595"/>
      <c r="AK69" s="596"/>
      <c r="AL69" s="596"/>
      <c r="AM69" s="596"/>
      <c r="AN69" s="755"/>
      <c r="AO69" s="758"/>
      <c r="AP69" s="596"/>
      <c r="AQ69" s="596"/>
      <c r="AR69" s="596"/>
      <c r="AS69" s="759"/>
      <c r="AT69" s="764"/>
      <c r="AU69" s="596"/>
      <c r="AV69" s="596"/>
      <c r="AW69" s="596"/>
      <c r="AX69" s="765"/>
      <c r="AY69" s="597"/>
      <c r="AZ69" s="1568" t="str">
        <f xml:space="preserve"> IF($C69 = "", "",'App1'!BL69)</f>
        <v/>
      </c>
      <c r="BA69" s="1418" t="str">
        <f xml:space="preserve"> IF($C69 = "", "",'App1'!BM69)</f>
        <v/>
      </c>
      <c r="BB69" s="1418" t="str">
        <f xml:space="preserve"> IF($C69 = "", "",'App1'!BN69)</f>
        <v/>
      </c>
      <c r="BC69" s="1418" t="str">
        <f xml:space="preserve"> IF($C69 = "", "",'App1'!BO69)</f>
        <v/>
      </c>
      <c r="BD69" s="1488" t="str">
        <f xml:space="preserve"> IF($C69 = "", "",'App1'!BP69)</f>
        <v/>
      </c>
      <c r="BE69" s="595"/>
      <c r="BF69" s="596"/>
      <c r="BG69" s="596"/>
      <c r="BH69" s="596"/>
      <c r="BI69" s="597"/>
      <c r="BJ69" s="595"/>
      <c r="BK69" s="596"/>
      <c r="BL69" s="596"/>
      <c r="BM69" s="596"/>
      <c r="BN69" s="597"/>
      <c r="BO69" s="595"/>
      <c r="BP69" s="596"/>
      <c r="BQ69" s="596"/>
      <c r="BR69" s="596"/>
      <c r="BS69" s="597"/>
      <c r="BT69" s="595"/>
      <c r="BU69" s="596"/>
      <c r="BV69" s="596"/>
      <c r="BW69" s="596"/>
      <c r="BX69" s="597"/>
      <c r="BY69" s="595"/>
      <c r="BZ69" s="596"/>
      <c r="CA69" s="596"/>
      <c r="CB69" s="596"/>
      <c r="CC69" s="597"/>
      <c r="CD69" s="595"/>
      <c r="CE69" s="596"/>
      <c r="CF69" s="596"/>
      <c r="CG69" s="596"/>
      <c r="CH69" s="597"/>
      <c r="CI69" s="1320"/>
      <c r="CJ69" s="1321"/>
      <c r="CK69" s="1321"/>
      <c r="CL69" s="1322"/>
      <c r="CM69" s="1321"/>
      <c r="CN69" s="1321"/>
      <c r="CO69" s="1321"/>
      <c r="CP69" s="1322"/>
      <c r="CQ69" s="1587" t="str">
        <f xml:space="preserve"> IF($C69 = "", "",'App1'!DC69)</f>
        <v/>
      </c>
      <c r="CR69" s="1629" t="str">
        <f xml:space="preserve"> IF($C69 = "", "",'App1'!DD69)</f>
        <v/>
      </c>
      <c r="CS69" s="1587" t="str">
        <f xml:space="preserve"> IF($C69 = "", "",'App1'!DE69)</f>
        <v/>
      </c>
      <c r="CT69" s="1581" t="str">
        <f xml:space="preserve"> IF($C69 = "", "",'App1'!DF69)</f>
        <v/>
      </c>
      <c r="CU69" s="1581" t="str">
        <f xml:space="preserve"> IF($C69 = "", "",'App1'!DG69)</f>
        <v/>
      </c>
      <c r="CV69" s="1581" t="str">
        <f xml:space="preserve"> IF($C69 = "", "",'App1'!DH69)</f>
        <v/>
      </c>
      <c r="CW69" s="1581" t="str">
        <f xml:space="preserve"> IF($C69 = "", "",'App1'!DI69)</f>
        <v/>
      </c>
      <c r="CX69" s="1581" t="str">
        <f xml:space="preserve"> IF($C69 = "", "",'App1'!DJ69)</f>
        <v/>
      </c>
      <c r="CY69" s="1582" t="str">
        <f xml:space="preserve"> IF($C69 = "", "",'App1'!DK69)</f>
        <v/>
      </c>
      <c r="CZ69" s="1581" t="str">
        <f xml:space="preserve"> IF($C69 = "", "",'App1'!DL69)</f>
        <v/>
      </c>
      <c r="DA69" s="1581" t="str">
        <f xml:space="preserve"> IF($C69 = "", "",'App1'!DM69)</f>
        <v/>
      </c>
      <c r="DB69" s="1581" t="str">
        <f xml:space="preserve"> IF($C69 = "", "",'App1'!DN69)</f>
        <v/>
      </c>
      <c r="DC69" s="1581" t="str">
        <f xml:space="preserve"> IF($C69 = "", "",'App1'!DO69)</f>
        <v/>
      </c>
      <c r="DD69" s="1581" t="str">
        <f xml:space="preserve"> IF($C69 = "", "",'App1'!DP69)</f>
        <v/>
      </c>
      <c r="DE69" s="1582" t="str">
        <f xml:space="preserve"> IF($C69 = "", "",'App1'!DQ69)</f>
        <v/>
      </c>
      <c r="DF69" s="1581" t="str">
        <f xml:space="preserve"> IF($C69 = "", "",'App1'!DR69)</f>
        <v/>
      </c>
      <c r="DG69" s="1581" t="str">
        <f xml:space="preserve"> IF($C69 = "", "",'App1'!DS69)</f>
        <v/>
      </c>
      <c r="DH69" s="1581" t="str">
        <f xml:space="preserve"> IF($C69 = "", "",'App1'!DT69)</f>
        <v/>
      </c>
      <c r="DI69" s="1581" t="str">
        <f xml:space="preserve"> IF($C69 = "", "",'App1'!DU69)</f>
        <v/>
      </c>
      <c r="DJ69" s="1581" t="str">
        <f xml:space="preserve"> IF($C69 = "", "",'App1'!DV69)</f>
        <v/>
      </c>
      <c r="DK69" s="1582" t="str">
        <f xml:space="preserve"> IF($C69 = "", "",'App1'!DW69)</f>
        <v/>
      </c>
      <c r="DL69" s="1581" t="str">
        <f xml:space="preserve"> IF($C69 = "", "",'App1'!DX69)</f>
        <v/>
      </c>
      <c r="DM69" s="1581" t="str">
        <f xml:space="preserve"> IF($C69 = "", "",'App1'!DY69)</f>
        <v/>
      </c>
      <c r="DN69" s="1581" t="str">
        <f xml:space="preserve"> IF($C69 = "", "",'App1'!DZ69)</f>
        <v/>
      </c>
      <c r="DO69" s="1581" t="str">
        <f xml:space="preserve"> IF($C69 = "", "",'App1'!EA69)</f>
        <v/>
      </c>
      <c r="DP69" s="1581" t="str">
        <f xml:space="preserve"> IF($C69 = "", "",'App1'!EB69)</f>
        <v/>
      </c>
      <c r="DQ69" s="1582" t="str">
        <f xml:space="preserve"> IF($C69 = "", "",'App1'!EC69)</f>
        <v/>
      </c>
      <c r="DR69" s="1581" t="str">
        <f xml:space="preserve"> IF($C69 = "", "",'App1'!ED69)</f>
        <v/>
      </c>
      <c r="DS69" s="1581" t="str">
        <f xml:space="preserve"> IF($C69 = "", "",'App1'!EE69)</f>
        <v/>
      </c>
      <c r="DT69" s="1581" t="str">
        <f xml:space="preserve"> IF($C69 = "", "",'App1'!EF69)</f>
        <v/>
      </c>
      <c r="DU69" s="1581" t="str">
        <f xml:space="preserve"> IF($C69 = "", "",'App1'!EG69)</f>
        <v/>
      </c>
      <c r="DV69" s="1581" t="str">
        <f xml:space="preserve"> IF($C69 = "", "",'App1'!EH69)</f>
        <v/>
      </c>
      <c r="DW69" s="1582" t="str">
        <f xml:space="preserve"> IF($C69 = "", "",'App1'!EI69)</f>
        <v/>
      </c>
      <c r="DX69" s="595"/>
      <c r="DY69" s="596"/>
      <c r="DZ69" s="596"/>
      <c r="EA69" s="596"/>
      <c r="EB69" s="596"/>
      <c r="EC69" s="1580" t="str">
        <f xml:space="preserve"> IF($C69 = "", "",'App1'!EO69)</f>
        <v/>
      </c>
      <c r="ED69" s="1581" t="str">
        <f xml:space="preserve"> IF($C69 = "", "",'App1'!EP69)</f>
        <v/>
      </c>
      <c r="EE69" s="1581" t="str">
        <f xml:space="preserve"> IF($C69 = "", "",'App1'!EQ69)</f>
        <v/>
      </c>
      <c r="EF69" s="1581" t="str">
        <f xml:space="preserve"> IF($C69 = "", "",'App1'!ER69)</f>
        <v/>
      </c>
      <c r="EG69" s="1581" t="str">
        <f xml:space="preserve"> IF($C69 = "", "",'App1'!ES69)</f>
        <v/>
      </c>
      <c r="EH69" s="1582" t="str">
        <f xml:space="preserve"> IF($C69 = "", "",'App1'!ET69)</f>
        <v/>
      </c>
      <c r="EI69" s="595"/>
      <c r="EJ69" s="596"/>
      <c r="EK69" s="596"/>
      <c r="EL69" s="596"/>
      <c r="EM69" s="1575"/>
    </row>
    <row r="70" spans="2:143" ht="15.75" customHeight="1">
      <c r="B70" s="582">
        <v>64</v>
      </c>
      <c r="C70" s="1587" t="str">
        <f>'App1'!C70</f>
        <v/>
      </c>
      <c r="D70" s="1419" t="str">
        <f xml:space="preserve"> IF($C70 = "", "",'App1'!D70)</f>
        <v/>
      </c>
      <c r="E70" s="1419" t="str">
        <f xml:space="preserve"> IF($C70 = "", "",'App1'!E70)</f>
        <v/>
      </c>
      <c r="F70" s="1419" t="str">
        <f xml:space="preserve"> IF($C70 = "", "",'App1'!F70)</f>
        <v/>
      </c>
      <c r="G70" s="1489" t="str">
        <f xml:space="preserve"> IF($C70 = "", "",'App1'!G70)</f>
        <v/>
      </c>
      <c r="H70" s="1490" t="str">
        <f xml:space="preserve"> IF($C70 = "", "",'App1'!H70)</f>
        <v/>
      </c>
      <c r="I70" s="1507" t="str">
        <f xml:space="preserve"> IF($C70 = "", "",'App1'!I70)</f>
        <v/>
      </c>
      <c r="J70" s="1507" t="str">
        <f xml:space="preserve"> IF($C70 = "", "",'App1'!J70)</f>
        <v/>
      </c>
      <c r="K70" s="1507" t="str">
        <f xml:space="preserve"> IF($C70 = "", "",'App1'!K70)</f>
        <v/>
      </c>
      <c r="L70" s="1507" t="str">
        <f xml:space="preserve"> IF($C70 = "", "",'App1'!L70)</f>
        <v/>
      </c>
      <c r="M70" s="1507" t="str">
        <f xml:space="preserve"> IF($C70 = "", "",'App1'!M70)</f>
        <v/>
      </c>
      <c r="N70" s="1507" t="str">
        <f xml:space="preserve"> IF($C70 = "", "",'App1'!N70)</f>
        <v/>
      </c>
      <c r="O70" s="1507" t="str">
        <f xml:space="preserve"> IF($C70 = "", "",'App1'!O70)</f>
        <v/>
      </c>
      <c r="P70" s="1507" t="str">
        <f xml:space="preserve"> IF($C70 = "", "",'App1'!P70)</f>
        <v/>
      </c>
      <c r="Q70" s="1508" t="str">
        <f xml:space="preserve"> IF($C70 = "", "",'App1'!Q70)</f>
        <v/>
      </c>
      <c r="R70" s="1419" t="str">
        <f xml:space="preserve"> IF($C70 = "", "",'App1'!R70)</f>
        <v/>
      </c>
      <c r="S70" s="1419" t="str">
        <f xml:space="preserve"> IF($C70 = "", "",'App1'!S70)</f>
        <v/>
      </c>
      <c r="T70" s="1489" t="str">
        <f xml:space="preserve"> IF($C70 = "", "",'App1'!T70)</f>
        <v/>
      </c>
      <c r="U70" s="1419" t="str">
        <f xml:space="preserve"> IF($C70 = "", "",'App1'!U70)</f>
        <v/>
      </c>
      <c r="V70" s="1419" t="str">
        <f xml:space="preserve"> IF($C70 = "", "",'App1'!V70)</f>
        <v/>
      </c>
      <c r="W70" s="1419" t="str">
        <f xml:space="preserve"> IF($C70 = "", "",'App1'!W70)</f>
        <v/>
      </c>
      <c r="X70" s="1419" t="str">
        <f xml:space="preserve"> IF($C70 = "", "",'App1'!X70)</f>
        <v/>
      </c>
      <c r="Y70" s="1604" t="str">
        <f xml:space="preserve"> IF($C70 = "", "",'App1'!Y70)</f>
        <v/>
      </c>
      <c r="Z70" s="1499" t="str">
        <f xml:space="preserve"> IF($C70 = "", "",'App1'!Z70)</f>
        <v/>
      </c>
      <c r="AA70" s="583"/>
      <c r="AB70" s="583"/>
      <c r="AC70" s="583"/>
      <c r="AD70" s="1575"/>
      <c r="AE70" s="596"/>
      <c r="AF70" s="596"/>
      <c r="AG70" s="596"/>
      <c r="AH70" s="596"/>
      <c r="AI70" s="596"/>
      <c r="AJ70" s="595"/>
      <c r="AK70" s="596"/>
      <c r="AL70" s="596"/>
      <c r="AM70" s="596"/>
      <c r="AN70" s="755"/>
      <c r="AO70" s="758"/>
      <c r="AP70" s="596"/>
      <c r="AQ70" s="596"/>
      <c r="AR70" s="596"/>
      <c r="AS70" s="759"/>
      <c r="AT70" s="764"/>
      <c r="AU70" s="596"/>
      <c r="AV70" s="596"/>
      <c r="AW70" s="596"/>
      <c r="AX70" s="765"/>
      <c r="AY70" s="597"/>
      <c r="AZ70" s="1568" t="str">
        <f xml:space="preserve"> IF($C70 = "", "",'App1'!BL70)</f>
        <v/>
      </c>
      <c r="BA70" s="1418" t="str">
        <f xml:space="preserve"> IF($C70 = "", "",'App1'!BM70)</f>
        <v/>
      </c>
      <c r="BB70" s="1418" t="str">
        <f xml:space="preserve"> IF($C70 = "", "",'App1'!BN70)</f>
        <v/>
      </c>
      <c r="BC70" s="1418" t="str">
        <f xml:space="preserve"> IF($C70 = "", "",'App1'!BO70)</f>
        <v/>
      </c>
      <c r="BD70" s="1488" t="str">
        <f xml:space="preserve"> IF($C70 = "", "",'App1'!BP70)</f>
        <v/>
      </c>
      <c r="BE70" s="595"/>
      <c r="BF70" s="596"/>
      <c r="BG70" s="596"/>
      <c r="BH70" s="596"/>
      <c r="BI70" s="597"/>
      <c r="BJ70" s="595"/>
      <c r="BK70" s="596"/>
      <c r="BL70" s="596"/>
      <c r="BM70" s="596"/>
      <c r="BN70" s="597"/>
      <c r="BO70" s="595"/>
      <c r="BP70" s="596"/>
      <c r="BQ70" s="596"/>
      <c r="BR70" s="596"/>
      <c r="BS70" s="597"/>
      <c r="BT70" s="595"/>
      <c r="BU70" s="596"/>
      <c r="BV70" s="596"/>
      <c r="BW70" s="596"/>
      <c r="BX70" s="597"/>
      <c r="BY70" s="595"/>
      <c r="BZ70" s="596"/>
      <c r="CA70" s="596"/>
      <c r="CB70" s="596"/>
      <c r="CC70" s="597"/>
      <c r="CD70" s="595"/>
      <c r="CE70" s="596"/>
      <c r="CF70" s="596"/>
      <c r="CG70" s="596"/>
      <c r="CH70" s="597"/>
      <c r="CI70" s="1320"/>
      <c r="CJ70" s="1321"/>
      <c r="CK70" s="1321"/>
      <c r="CL70" s="1322"/>
      <c r="CM70" s="1321"/>
      <c r="CN70" s="1321"/>
      <c r="CO70" s="1321"/>
      <c r="CP70" s="1322"/>
      <c r="CQ70" s="1587" t="str">
        <f xml:space="preserve"> IF($C70 = "", "",'App1'!DC70)</f>
        <v/>
      </c>
      <c r="CR70" s="1629" t="str">
        <f xml:space="preserve"> IF($C70 = "", "",'App1'!DD70)</f>
        <v/>
      </c>
      <c r="CS70" s="1587" t="str">
        <f xml:space="preserve"> IF($C70 = "", "",'App1'!DE70)</f>
        <v/>
      </c>
      <c r="CT70" s="1581" t="str">
        <f xml:space="preserve"> IF($C70 = "", "",'App1'!DF70)</f>
        <v/>
      </c>
      <c r="CU70" s="1581" t="str">
        <f xml:space="preserve"> IF($C70 = "", "",'App1'!DG70)</f>
        <v/>
      </c>
      <c r="CV70" s="1581" t="str">
        <f xml:space="preserve"> IF($C70 = "", "",'App1'!DH70)</f>
        <v/>
      </c>
      <c r="CW70" s="1581" t="str">
        <f xml:space="preserve"> IF($C70 = "", "",'App1'!DI70)</f>
        <v/>
      </c>
      <c r="CX70" s="1581" t="str">
        <f xml:space="preserve"> IF($C70 = "", "",'App1'!DJ70)</f>
        <v/>
      </c>
      <c r="CY70" s="1582" t="str">
        <f xml:space="preserve"> IF($C70 = "", "",'App1'!DK70)</f>
        <v/>
      </c>
      <c r="CZ70" s="1581" t="str">
        <f xml:space="preserve"> IF($C70 = "", "",'App1'!DL70)</f>
        <v/>
      </c>
      <c r="DA70" s="1581" t="str">
        <f xml:space="preserve"> IF($C70 = "", "",'App1'!DM70)</f>
        <v/>
      </c>
      <c r="DB70" s="1581" t="str">
        <f xml:space="preserve"> IF($C70 = "", "",'App1'!DN70)</f>
        <v/>
      </c>
      <c r="DC70" s="1581" t="str">
        <f xml:space="preserve"> IF($C70 = "", "",'App1'!DO70)</f>
        <v/>
      </c>
      <c r="DD70" s="1581" t="str">
        <f xml:space="preserve"> IF($C70 = "", "",'App1'!DP70)</f>
        <v/>
      </c>
      <c r="DE70" s="1582" t="str">
        <f xml:space="preserve"> IF($C70 = "", "",'App1'!DQ70)</f>
        <v/>
      </c>
      <c r="DF70" s="1581" t="str">
        <f xml:space="preserve"> IF($C70 = "", "",'App1'!DR70)</f>
        <v/>
      </c>
      <c r="DG70" s="1581" t="str">
        <f xml:space="preserve"> IF($C70 = "", "",'App1'!DS70)</f>
        <v/>
      </c>
      <c r="DH70" s="1581" t="str">
        <f xml:space="preserve"> IF($C70 = "", "",'App1'!DT70)</f>
        <v/>
      </c>
      <c r="DI70" s="1581" t="str">
        <f xml:space="preserve"> IF($C70 = "", "",'App1'!DU70)</f>
        <v/>
      </c>
      <c r="DJ70" s="1581" t="str">
        <f xml:space="preserve"> IF($C70 = "", "",'App1'!DV70)</f>
        <v/>
      </c>
      <c r="DK70" s="1582" t="str">
        <f xml:space="preserve"> IF($C70 = "", "",'App1'!DW70)</f>
        <v/>
      </c>
      <c r="DL70" s="1581" t="str">
        <f xml:space="preserve"> IF($C70 = "", "",'App1'!DX70)</f>
        <v/>
      </c>
      <c r="DM70" s="1581" t="str">
        <f xml:space="preserve"> IF($C70 = "", "",'App1'!DY70)</f>
        <v/>
      </c>
      <c r="DN70" s="1581" t="str">
        <f xml:space="preserve"> IF($C70 = "", "",'App1'!DZ70)</f>
        <v/>
      </c>
      <c r="DO70" s="1581" t="str">
        <f xml:space="preserve"> IF($C70 = "", "",'App1'!EA70)</f>
        <v/>
      </c>
      <c r="DP70" s="1581" t="str">
        <f xml:space="preserve"> IF($C70 = "", "",'App1'!EB70)</f>
        <v/>
      </c>
      <c r="DQ70" s="1582" t="str">
        <f xml:space="preserve"> IF($C70 = "", "",'App1'!EC70)</f>
        <v/>
      </c>
      <c r="DR70" s="1581" t="str">
        <f xml:space="preserve"> IF($C70 = "", "",'App1'!ED70)</f>
        <v/>
      </c>
      <c r="DS70" s="1581" t="str">
        <f xml:space="preserve"> IF($C70 = "", "",'App1'!EE70)</f>
        <v/>
      </c>
      <c r="DT70" s="1581" t="str">
        <f xml:space="preserve"> IF($C70 = "", "",'App1'!EF70)</f>
        <v/>
      </c>
      <c r="DU70" s="1581" t="str">
        <f xml:space="preserve"> IF($C70 = "", "",'App1'!EG70)</f>
        <v/>
      </c>
      <c r="DV70" s="1581" t="str">
        <f xml:space="preserve"> IF($C70 = "", "",'App1'!EH70)</f>
        <v/>
      </c>
      <c r="DW70" s="1582" t="str">
        <f xml:space="preserve"> IF($C70 = "", "",'App1'!EI70)</f>
        <v/>
      </c>
      <c r="DX70" s="595"/>
      <c r="DY70" s="596"/>
      <c r="DZ70" s="596"/>
      <c r="EA70" s="596"/>
      <c r="EB70" s="596"/>
      <c r="EC70" s="1580" t="str">
        <f xml:space="preserve"> IF($C70 = "", "",'App1'!EO70)</f>
        <v/>
      </c>
      <c r="ED70" s="1581" t="str">
        <f xml:space="preserve"> IF($C70 = "", "",'App1'!EP70)</f>
        <v/>
      </c>
      <c r="EE70" s="1581" t="str">
        <f xml:space="preserve"> IF($C70 = "", "",'App1'!EQ70)</f>
        <v/>
      </c>
      <c r="EF70" s="1581" t="str">
        <f xml:space="preserve"> IF($C70 = "", "",'App1'!ER70)</f>
        <v/>
      </c>
      <c r="EG70" s="1581" t="str">
        <f xml:space="preserve"> IF($C70 = "", "",'App1'!ES70)</f>
        <v/>
      </c>
      <c r="EH70" s="1582" t="str">
        <f xml:space="preserve"> IF($C70 = "", "",'App1'!ET70)</f>
        <v/>
      </c>
      <c r="EI70" s="595"/>
      <c r="EJ70" s="596"/>
      <c r="EK70" s="596"/>
      <c r="EL70" s="596"/>
      <c r="EM70" s="1575"/>
    </row>
    <row r="71" spans="2:143" ht="15.75" customHeight="1">
      <c r="B71" s="582">
        <v>65</v>
      </c>
      <c r="C71" s="1587" t="str">
        <f>'App1'!C71</f>
        <v/>
      </c>
      <c r="D71" s="1419" t="str">
        <f xml:space="preserve"> IF($C71 = "", "",'App1'!D71)</f>
        <v/>
      </c>
      <c r="E71" s="1419" t="str">
        <f xml:space="preserve"> IF($C71 = "", "",'App1'!E71)</f>
        <v/>
      </c>
      <c r="F71" s="1419" t="str">
        <f xml:space="preserve"> IF($C71 = "", "",'App1'!F71)</f>
        <v/>
      </c>
      <c r="G71" s="1489" t="str">
        <f xml:space="preserve"> IF($C71 = "", "",'App1'!G71)</f>
        <v/>
      </c>
      <c r="H71" s="1490" t="str">
        <f xml:space="preserve"> IF($C71 = "", "",'App1'!H71)</f>
        <v/>
      </c>
      <c r="I71" s="1507" t="str">
        <f xml:space="preserve"> IF($C71 = "", "",'App1'!I71)</f>
        <v/>
      </c>
      <c r="J71" s="1507" t="str">
        <f xml:space="preserve"> IF($C71 = "", "",'App1'!J71)</f>
        <v/>
      </c>
      <c r="K71" s="1507" t="str">
        <f xml:space="preserve"> IF($C71 = "", "",'App1'!K71)</f>
        <v/>
      </c>
      <c r="L71" s="1507" t="str">
        <f xml:space="preserve"> IF($C71 = "", "",'App1'!L71)</f>
        <v/>
      </c>
      <c r="M71" s="1507" t="str">
        <f xml:space="preserve"> IF($C71 = "", "",'App1'!M71)</f>
        <v/>
      </c>
      <c r="N71" s="1507" t="str">
        <f xml:space="preserve"> IF($C71 = "", "",'App1'!N71)</f>
        <v/>
      </c>
      <c r="O71" s="1507" t="str">
        <f xml:space="preserve"> IF($C71 = "", "",'App1'!O71)</f>
        <v/>
      </c>
      <c r="P71" s="1507" t="str">
        <f xml:space="preserve"> IF($C71 = "", "",'App1'!P71)</f>
        <v/>
      </c>
      <c r="Q71" s="1508" t="str">
        <f xml:space="preserve"> IF($C71 = "", "",'App1'!Q71)</f>
        <v/>
      </c>
      <c r="R71" s="1419" t="str">
        <f xml:space="preserve"> IF($C71 = "", "",'App1'!R71)</f>
        <v/>
      </c>
      <c r="S71" s="1419" t="str">
        <f xml:space="preserve"> IF($C71 = "", "",'App1'!S71)</f>
        <v/>
      </c>
      <c r="T71" s="1489" t="str">
        <f xml:space="preserve"> IF($C71 = "", "",'App1'!T71)</f>
        <v/>
      </c>
      <c r="U71" s="1419" t="str">
        <f xml:space="preserve"> IF($C71 = "", "",'App1'!U71)</f>
        <v/>
      </c>
      <c r="V71" s="1419" t="str">
        <f xml:space="preserve"> IF($C71 = "", "",'App1'!V71)</f>
        <v/>
      </c>
      <c r="W71" s="1419" t="str">
        <f xml:space="preserve"> IF($C71 = "", "",'App1'!W71)</f>
        <v/>
      </c>
      <c r="X71" s="1419" t="str">
        <f xml:space="preserve"> IF($C71 = "", "",'App1'!X71)</f>
        <v/>
      </c>
      <c r="Y71" s="1604" t="str">
        <f xml:space="preserve"> IF($C71 = "", "",'App1'!Y71)</f>
        <v/>
      </c>
      <c r="Z71" s="1499" t="str">
        <f xml:space="preserve"> IF($C71 = "", "",'App1'!Z71)</f>
        <v/>
      </c>
      <c r="AA71" s="583"/>
      <c r="AB71" s="583"/>
      <c r="AC71" s="583"/>
      <c r="AD71" s="1575"/>
      <c r="AE71" s="616"/>
      <c r="AF71" s="616"/>
      <c r="AG71" s="616"/>
      <c r="AH71" s="616"/>
      <c r="AI71" s="616"/>
      <c r="AJ71" s="615"/>
      <c r="AK71" s="616"/>
      <c r="AL71" s="616"/>
      <c r="AM71" s="616"/>
      <c r="AN71" s="756"/>
      <c r="AO71" s="760"/>
      <c r="AP71" s="616"/>
      <c r="AQ71" s="616"/>
      <c r="AR71" s="616"/>
      <c r="AS71" s="761"/>
      <c r="AT71" s="766"/>
      <c r="AU71" s="616"/>
      <c r="AV71" s="616"/>
      <c r="AW71" s="616"/>
      <c r="AX71" s="767"/>
      <c r="AY71" s="617"/>
      <c r="AZ71" s="1568" t="str">
        <f xml:space="preserve"> IF($C71 = "", "",'App1'!BL71)</f>
        <v/>
      </c>
      <c r="BA71" s="1418" t="str">
        <f xml:space="preserve"> IF($C71 = "", "",'App1'!BM71)</f>
        <v/>
      </c>
      <c r="BB71" s="1418" t="str">
        <f xml:space="preserve"> IF($C71 = "", "",'App1'!BN71)</f>
        <v/>
      </c>
      <c r="BC71" s="1418" t="str">
        <f xml:space="preserve"> IF($C71 = "", "",'App1'!BO71)</f>
        <v/>
      </c>
      <c r="BD71" s="1488" t="str">
        <f xml:space="preserve"> IF($C71 = "", "",'App1'!BP71)</f>
        <v/>
      </c>
      <c r="BE71" s="595"/>
      <c r="BF71" s="596"/>
      <c r="BG71" s="596"/>
      <c r="BH71" s="596"/>
      <c r="BI71" s="597"/>
      <c r="BJ71" s="595"/>
      <c r="BK71" s="596"/>
      <c r="BL71" s="596"/>
      <c r="BM71" s="596"/>
      <c r="BN71" s="597"/>
      <c r="BO71" s="595"/>
      <c r="BP71" s="596"/>
      <c r="BQ71" s="596"/>
      <c r="BR71" s="596"/>
      <c r="BS71" s="597"/>
      <c r="BT71" s="595"/>
      <c r="BU71" s="596"/>
      <c r="BV71" s="596"/>
      <c r="BW71" s="596"/>
      <c r="BX71" s="597"/>
      <c r="BY71" s="595"/>
      <c r="BZ71" s="596"/>
      <c r="CA71" s="596"/>
      <c r="CB71" s="596"/>
      <c r="CC71" s="597"/>
      <c r="CD71" s="595"/>
      <c r="CE71" s="596"/>
      <c r="CF71" s="596"/>
      <c r="CG71" s="596"/>
      <c r="CH71" s="597"/>
      <c r="CI71" s="1320"/>
      <c r="CJ71" s="1321"/>
      <c r="CK71" s="1321"/>
      <c r="CL71" s="1322"/>
      <c r="CM71" s="1321"/>
      <c r="CN71" s="1321"/>
      <c r="CO71" s="1321"/>
      <c r="CP71" s="1322"/>
      <c r="CQ71" s="1587" t="str">
        <f xml:space="preserve"> IF($C71 = "", "",'App1'!DC71)</f>
        <v/>
      </c>
      <c r="CR71" s="1629" t="str">
        <f xml:space="preserve"> IF($C71 = "", "",'App1'!DD71)</f>
        <v/>
      </c>
      <c r="CS71" s="1587" t="str">
        <f xml:space="preserve"> IF($C71 = "", "",'App1'!DE71)</f>
        <v/>
      </c>
      <c r="CT71" s="1581" t="str">
        <f xml:space="preserve"> IF($C71 = "", "",'App1'!DF71)</f>
        <v/>
      </c>
      <c r="CU71" s="1581" t="str">
        <f xml:space="preserve"> IF($C71 = "", "",'App1'!DG71)</f>
        <v/>
      </c>
      <c r="CV71" s="1581" t="str">
        <f xml:space="preserve"> IF($C71 = "", "",'App1'!DH71)</f>
        <v/>
      </c>
      <c r="CW71" s="1581" t="str">
        <f xml:space="preserve"> IF($C71 = "", "",'App1'!DI71)</f>
        <v/>
      </c>
      <c r="CX71" s="1581" t="str">
        <f xml:space="preserve"> IF($C71 = "", "",'App1'!DJ71)</f>
        <v/>
      </c>
      <c r="CY71" s="1582" t="str">
        <f xml:space="preserve"> IF($C71 = "", "",'App1'!DK71)</f>
        <v/>
      </c>
      <c r="CZ71" s="1581" t="str">
        <f xml:space="preserve"> IF($C71 = "", "",'App1'!DL71)</f>
        <v/>
      </c>
      <c r="DA71" s="1581" t="str">
        <f xml:space="preserve"> IF($C71 = "", "",'App1'!DM71)</f>
        <v/>
      </c>
      <c r="DB71" s="1581" t="str">
        <f xml:space="preserve"> IF($C71 = "", "",'App1'!DN71)</f>
        <v/>
      </c>
      <c r="DC71" s="1581" t="str">
        <f xml:space="preserve"> IF($C71 = "", "",'App1'!DO71)</f>
        <v/>
      </c>
      <c r="DD71" s="1581" t="str">
        <f xml:space="preserve"> IF($C71 = "", "",'App1'!DP71)</f>
        <v/>
      </c>
      <c r="DE71" s="1582" t="str">
        <f xml:space="preserve"> IF($C71 = "", "",'App1'!DQ71)</f>
        <v/>
      </c>
      <c r="DF71" s="1581" t="str">
        <f xml:space="preserve"> IF($C71 = "", "",'App1'!DR71)</f>
        <v/>
      </c>
      <c r="DG71" s="1581" t="str">
        <f xml:space="preserve"> IF($C71 = "", "",'App1'!DS71)</f>
        <v/>
      </c>
      <c r="DH71" s="1581" t="str">
        <f xml:space="preserve"> IF($C71 = "", "",'App1'!DT71)</f>
        <v/>
      </c>
      <c r="DI71" s="1581" t="str">
        <f xml:space="preserve"> IF($C71 = "", "",'App1'!DU71)</f>
        <v/>
      </c>
      <c r="DJ71" s="1581" t="str">
        <f xml:space="preserve"> IF($C71 = "", "",'App1'!DV71)</f>
        <v/>
      </c>
      <c r="DK71" s="1582" t="str">
        <f xml:space="preserve"> IF($C71 = "", "",'App1'!DW71)</f>
        <v/>
      </c>
      <c r="DL71" s="1581" t="str">
        <f xml:space="preserve"> IF($C71 = "", "",'App1'!DX71)</f>
        <v/>
      </c>
      <c r="DM71" s="1581" t="str">
        <f xml:space="preserve"> IF($C71 = "", "",'App1'!DY71)</f>
        <v/>
      </c>
      <c r="DN71" s="1581" t="str">
        <f xml:space="preserve"> IF($C71 = "", "",'App1'!DZ71)</f>
        <v/>
      </c>
      <c r="DO71" s="1581" t="str">
        <f xml:space="preserve"> IF($C71 = "", "",'App1'!EA71)</f>
        <v/>
      </c>
      <c r="DP71" s="1581" t="str">
        <f xml:space="preserve"> IF($C71 = "", "",'App1'!EB71)</f>
        <v/>
      </c>
      <c r="DQ71" s="1582" t="str">
        <f xml:space="preserve"> IF($C71 = "", "",'App1'!EC71)</f>
        <v/>
      </c>
      <c r="DR71" s="1581" t="str">
        <f xml:space="preserve"> IF($C71 = "", "",'App1'!ED71)</f>
        <v/>
      </c>
      <c r="DS71" s="1581" t="str">
        <f xml:space="preserve"> IF($C71 = "", "",'App1'!EE71)</f>
        <v/>
      </c>
      <c r="DT71" s="1581" t="str">
        <f xml:space="preserve"> IF($C71 = "", "",'App1'!EF71)</f>
        <v/>
      </c>
      <c r="DU71" s="1581" t="str">
        <f xml:space="preserve"> IF($C71 = "", "",'App1'!EG71)</f>
        <v/>
      </c>
      <c r="DV71" s="1581" t="str">
        <f xml:space="preserve"> IF($C71 = "", "",'App1'!EH71)</f>
        <v/>
      </c>
      <c r="DW71" s="1582" t="str">
        <f xml:space="preserve"> IF($C71 = "", "",'App1'!EI71)</f>
        <v/>
      </c>
      <c r="DX71" s="595"/>
      <c r="DY71" s="596"/>
      <c r="DZ71" s="596"/>
      <c r="EA71" s="596"/>
      <c r="EB71" s="596"/>
      <c r="EC71" s="1580" t="str">
        <f xml:space="preserve"> IF($C71 = "", "",'App1'!EO71)</f>
        <v/>
      </c>
      <c r="ED71" s="1581" t="str">
        <f xml:space="preserve"> IF($C71 = "", "",'App1'!EP71)</f>
        <v/>
      </c>
      <c r="EE71" s="1581" t="str">
        <f xml:space="preserve"> IF($C71 = "", "",'App1'!EQ71)</f>
        <v/>
      </c>
      <c r="EF71" s="1581" t="str">
        <f xml:space="preserve"> IF($C71 = "", "",'App1'!ER71)</f>
        <v/>
      </c>
      <c r="EG71" s="1581" t="str">
        <f xml:space="preserve"> IF($C71 = "", "",'App1'!ES71)</f>
        <v/>
      </c>
      <c r="EH71" s="1582" t="str">
        <f xml:space="preserve"> IF($C71 = "", "",'App1'!ET71)</f>
        <v/>
      </c>
      <c r="EI71" s="595"/>
      <c r="EJ71" s="596"/>
      <c r="EK71" s="596"/>
      <c r="EL71" s="596"/>
      <c r="EM71" s="1575"/>
    </row>
    <row r="72" spans="2:143" ht="15.75" customHeight="1">
      <c r="B72" s="582">
        <v>66</v>
      </c>
      <c r="C72" s="1587" t="str">
        <f>'App1'!C72</f>
        <v/>
      </c>
      <c r="D72" s="1419" t="str">
        <f xml:space="preserve"> IF($C72 = "", "",'App1'!D72)</f>
        <v/>
      </c>
      <c r="E72" s="1419" t="str">
        <f xml:space="preserve"> IF($C72 = "", "",'App1'!E72)</f>
        <v/>
      </c>
      <c r="F72" s="1419" t="str">
        <f xml:space="preserve"> IF($C72 = "", "",'App1'!F72)</f>
        <v/>
      </c>
      <c r="G72" s="1489" t="str">
        <f xml:space="preserve"> IF($C72 = "", "",'App1'!G72)</f>
        <v/>
      </c>
      <c r="H72" s="1490" t="str">
        <f xml:space="preserve"> IF($C72 = "", "",'App1'!H72)</f>
        <v/>
      </c>
      <c r="I72" s="1507" t="str">
        <f xml:space="preserve"> IF($C72 = "", "",'App1'!I72)</f>
        <v/>
      </c>
      <c r="J72" s="1507" t="str">
        <f xml:space="preserve"> IF($C72 = "", "",'App1'!J72)</f>
        <v/>
      </c>
      <c r="K72" s="1507" t="str">
        <f xml:space="preserve"> IF($C72 = "", "",'App1'!K72)</f>
        <v/>
      </c>
      <c r="L72" s="1507" t="str">
        <f xml:space="preserve"> IF($C72 = "", "",'App1'!L72)</f>
        <v/>
      </c>
      <c r="M72" s="1507" t="str">
        <f xml:space="preserve"> IF($C72 = "", "",'App1'!M72)</f>
        <v/>
      </c>
      <c r="N72" s="1507" t="str">
        <f xml:space="preserve"> IF($C72 = "", "",'App1'!N72)</f>
        <v/>
      </c>
      <c r="O72" s="1507" t="str">
        <f xml:space="preserve"> IF($C72 = "", "",'App1'!O72)</f>
        <v/>
      </c>
      <c r="P72" s="1507" t="str">
        <f xml:space="preserve"> IF($C72 = "", "",'App1'!P72)</f>
        <v/>
      </c>
      <c r="Q72" s="1508" t="str">
        <f xml:space="preserve"> IF($C72 = "", "",'App1'!Q72)</f>
        <v/>
      </c>
      <c r="R72" s="1419" t="str">
        <f xml:space="preserve"> IF($C72 = "", "",'App1'!R72)</f>
        <v/>
      </c>
      <c r="S72" s="1419" t="str">
        <f xml:space="preserve"> IF($C72 = "", "",'App1'!S72)</f>
        <v/>
      </c>
      <c r="T72" s="1489" t="str">
        <f xml:space="preserve"> IF($C72 = "", "",'App1'!T72)</f>
        <v/>
      </c>
      <c r="U72" s="1419" t="str">
        <f xml:space="preserve"> IF($C72 = "", "",'App1'!U72)</f>
        <v/>
      </c>
      <c r="V72" s="1419" t="str">
        <f xml:space="preserve"> IF($C72 = "", "",'App1'!V72)</f>
        <v/>
      </c>
      <c r="W72" s="1419" t="str">
        <f xml:space="preserve"> IF($C72 = "", "",'App1'!W72)</f>
        <v/>
      </c>
      <c r="X72" s="1419" t="str">
        <f xml:space="preserve"> IF($C72 = "", "",'App1'!X72)</f>
        <v/>
      </c>
      <c r="Y72" s="1604" t="str">
        <f xml:space="preserve"> IF($C72 = "", "",'App1'!Y72)</f>
        <v/>
      </c>
      <c r="Z72" s="1499" t="str">
        <f xml:space="preserve"> IF($C72 = "", "",'App1'!Z72)</f>
        <v/>
      </c>
      <c r="AA72" s="583"/>
      <c r="AB72" s="583"/>
      <c r="AC72" s="583"/>
      <c r="AD72" s="1575"/>
      <c r="AE72" s="596"/>
      <c r="AF72" s="596"/>
      <c r="AG72" s="596"/>
      <c r="AH72" s="596"/>
      <c r="AI72" s="596"/>
      <c r="AJ72" s="595"/>
      <c r="AK72" s="596"/>
      <c r="AL72" s="596"/>
      <c r="AM72" s="596"/>
      <c r="AN72" s="755"/>
      <c r="AO72" s="758"/>
      <c r="AP72" s="596"/>
      <c r="AQ72" s="596"/>
      <c r="AR72" s="596"/>
      <c r="AS72" s="759"/>
      <c r="AT72" s="764"/>
      <c r="AU72" s="596"/>
      <c r="AV72" s="596"/>
      <c r="AW72" s="596"/>
      <c r="AX72" s="765"/>
      <c r="AY72" s="597"/>
      <c r="AZ72" s="1568" t="str">
        <f xml:space="preserve"> IF($C72 = "", "",'App1'!BL72)</f>
        <v/>
      </c>
      <c r="BA72" s="1418" t="str">
        <f xml:space="preserve"> IF($C72 = "", "",'App1'!BM72)</f>
        <v/>
      </c>
      <c r="BB72" s="1418" t="str">
        <f xml:space="preserve"> IF($C72 = "", "",'App1'!BN72)</f>
        <v/>
      </c>
      <c r="BC72" s="1418" t="str">
        <f xml:space="preserve"> IF($C72 = "", "",'App1'!BO72)</f>
        <v/>
      </c>
      <c r="BD72" s="1488" t="str">
        <f xml:space="preserve"> IF($C72 = "", "",'App1'!BP72)</f>
        <v/>
      </c>
      <c r="BE72" s="595"/>
      <c r="BF72" s="596"/>
      <c r="BG72" s="596"/>
      <c r="BH72" s="596"/>
      <c r="BI72" s="597"/>
      <c r="BJ72" s="595"/>
      <c r="BK72" s="596"/>
      <c r="BL72" s="596"/>
      <c r="BM72" s="596"/>
      <c r="BN72" s="597"/>
      <c r="BO72" s="595"/>
      <c r="BP72" s="596"/>
      <c r="BQ72" s="596"/>
      <c r="BR72" s="596"/>
      <c r="BS72" s="597"/>
      <c r="BT72" s="595"/>
      <c r="BU72" s="596"/>
      <c r="BV72" s="596"/>
      <c r="BW72" s="596"/>
      <c r="BX72" s="597"/>
      <c r="BY72" s="595"/>
      <c r="BZ72" s="596"/>
      <c r="CA72" s="596"/>
      <c r="CB72" s="596"/>
      <c r="CC72" s="597"/>
      <c r="CD72" s="595"/>
      <c r="CE72" s="596"/>
      <c r="CF72" s="596"/>
      <c r="CG72" s="596"/>
      <c r="CH72" s="597"/>
      <c r="CI72" s="1320"/>
      <c r="CJ72" s="1321"/>
      <c r="CK72" s="1321"/>
      <c r="CL72" s="1322"/>
      <c r="CM72" s="1321"/>
      <c r="CN72" s="1321"/>
      <c r="CO72" s="1321"/>
      <c r="CP72" s="1322"/>
      <c r="CQ72" s="1587" t="str">
        <f xml:space="preserve"> IF($C72 = "", "",'App1'!DC72)</f>
        <v/>
      </c>
      <c r="CR72" s="1629" t="str">
        <f xml:space="preserve"> IF($C72 = "", "",'App1'!DD72)</f>
        <v/>
      </c>
      <c r="CS72" s="1587" t="str">
        <f xml:space="preserve"> IF($C72 = "", "",'App1'!DE72)</f>
        <v/>
      </c>
      <c r="CT72" s="1581" t="str">
        <f xml:space="preserve"> IF($C72 = "", "",'App1'!DF72)</f>
        <v/>
      </c>
      <c r="CU72" s="1581" t="str">
        <f xml:space="preserve"> IF($C72 = "", "",'App1'!DG72)</f>
        <v/>
      </c>
      <c r="CV72" s="1581" t="str">
        <f xml:space="preserve"> IF($C72 = "", "",'App1'!DH72)</f>
        <v/>
      </c>
      <c r="CW72" s="1581" t="str">
        <f xml:space="preserve"> IF($C72 = "", "",'App1'!DI72)</f>
        <v/>
      </c>
      <c r="CX72" s="1581" t="str">
        <f xml:space="preserve"> IF($C72 = "", "",'App1'!DJ72)</f>
        <v/>
      </c>
      <c r="CY72" s="1582" t="str">
        <f xml:space="preserve"> IF($C72 = "", "",'App1'!DK72)</f>
        <v/>
      </c>
      <c r="CZ72" s="1581" t="str">
        <f xml:space="preserve"> IF($C72 = "", "",'App1'!DL72)</f>
        <v/>
      </c>
      <c r="DA72" s="1581" t="str">
        <f xml:space="preserve"> IF($C72 = "", "",'App1'!DM72)</f>
        <v/>
      </c>
      <c r="DB72" s="1581" t="str">
        <f xml:space="preserve"> IF($C72 = "", "",'App1'!DN72)</f>
        <v/>
      </c>
      <c r="DC72" s="1581" t="str">
        <f xml:space="preserve"> IF($C72 = "", "",'App1'!DO72)</f>
        <v/>
      </c>
      <c r="DD72" s="1581" t="str">
        <f xml:space="preserve"> IF($C72 = "", "",'App1'!DP72)</f>
        <v/>
      </c>
      <c r="DE72" s="1582" t="str">
        <f xml:space="preserve"> IF($C72 = "", "",'App1'!DQ72)</f>
        <v/>
      </c>
      <c r="DF72" s="1581" t="str">
        <f xml:space="preserve"> IF($C72 = "", "",'App1'!DR72)</f>
        <v/>
      </c>
      <c r="DG72" s="1581" t="str">
        <f xml:space="preserve"> IF($C72 = "", "",'App1'!DS72)</f>
        <v/>
      </c>
      <c r="DH72" s="1581" t="str">
        <f xml:space="preserve"> IF($C72 = "", "",'App1'!DT72)</f>
        <v/>
      </c>
      <c r="DI72" s="1581" t="str">
        <f xml:space="preserve"> IF($C72 = "", "",'App1'!DU72)</f>
        <v/>
      </c>
      <c r="DJ72" s="1581" t="str">
        <f xml:space="preserve"> IF($C72 = "", "",'App1'!DV72)</f>
        <v/>
      </c>
      <c r="DK72" s="1582" t="str">
        <f xml:space="preserve"> IF($C72 = "", "",'App1'!DW72)</f>
        <v/>
      </c>
      <c r="DL72" s="1581" t="str">
        <f xml:space="preserve"> IF($C72 = "", "",'App1'!DX72)</f>
        <v/>
      </c>
      <c r="DM72" s="1581" t="str">
        <f xml:space="preserve"> IF($C72 = "", "",'App1'!DY72)</f>
        <v/>
      </c>
      <c r="DN72" s="1581" t="str">
        <f xml:space="preserve"> IF($C72 = "", "",'App1'!DZ72)</f>
        <v/>
      </c>
      <c r="DO72" s="1581" t="str">
        <f xml:space="preserve"> IF($C72 = "", "",'App1'!EA72)</f>
        <v/>
      </c>
      <c r="DP72" s="1581" t="str">
        <f xml:space="preserve"> IF($C72 = "", "",'App1'!EB72)</f>
        <v/>
      </c>
      <c r="DQ72" s="1582" t="str">
        <f xml:space="preserve"> IF($C72 = "", "",'App1'!EC72)</f>
        <v/>
      </c>
      <c r="DR72" s="1581" t="str">
        <f xml:space="preserve"> IF($C72 = "", "",'App1'!ED72)</f>
        <v/>
      </c>
      <c r="DS72" s="1581" t="str">
        <f xml:space="preserve"> IF($C72 = "", "",'App1'!EE72)</f>
        <v/>
      </c>
      <c r="DT72" s="1581" t="str">
        <f xml:space="preserve"> IF($C72 = "", "",'App1'!EF72)</f>
        <v/>
      </c>
      <c r="DU72" s="1581" t="str">
        <f xml:space="preserve"> IF($C72 = "", "",'App1'!EG72)</f>
        <v/>
      </c>
      <c r="DV72" s="1581" t="str">
        <f xml:space="preserve"> IF($C72 = "", "",'App1'!EH72)</f>
        <v/>
      </c>
      <c r="DW72" s="1582" t="str">
        <f xml:space="preserve"> IF($C72 = "", "",'App1'!EI72)</f>
        <v/>
      </c>
      <c r="DX72" s="595"/>
      <c r="DY72" s="596"/>
      <c r="DZ72" s="596"/>
      <c r="EA72" s="596"/>
      <c r="EB72" s="596"/>
      <c r="EC72" s="1580" t="str">
        <f xml:space="preserve"> IF($C72 = "", "",'App1'!EO72)</f>
        <v/>
      </c>
      <c r="ED72" s="1581" t="str">
        <f xml:space="preserve"> IF($C72 = "", "",'App1'!EP72)</f>
        <v/>
      </c>
      <c r="EE72" s="1581" t="str">
        <f xml:space="preserve"> IF($C72 = "", "",'App1'!EQ72)</f>
        <v/>
      </c>
      <c r="EF72" s="1581" t="str">
        <f xml:space="preserve"> IF($C72 = "", "",'App1'!ER72)</f>
        <v/>
      </c>
      <c r="EG72" s="1581" t="str">
        <f xml:space="preserve"> IF($C72 = "", "",'App1'!ES72)</f>
        <v/>
      </c>
      <c r="EH72" s="1582" t="str">
        <f xml:space="preserve"> IF($C72 = "", "",'App1'!ET72)</f>
        <v/>
      </c>
      <c r="EI72" s="595"/>
      <c r="EJ72" s="596"/>
      <c r="EK72" s="596"/>
      <c r="EL72" s="596"/>
      <c r="EM72" s="1575"/>
    </row>
    <row r="73" spans="2:143" ht="15.75" customHeight="1">
      <c r="B73" s="582">
        <v>67</v>
      </c>
      <c r="C73" s="1587" t="str">
        <f>'App1'!C73</f>
        <v/>
      </c>
      <c r="D73" s="1419" t="str">
        <f xml:space="preserve"> IF($C73 = "", "",'App1'!D73)</f>
        <v/>
      </c>
      <c r="E73" s="1419" t="str">
        <f xml:space="preserve"> IF($C73 = "", "",'App1'!E73)</f>
        <v/>
      </c>
      <c r="F73" s="1419" t="str">
        <f xml:space="preserve"> IF($C73 = "", "",'App1'!F73)</f>
        <v/>
      </c>
      <c r="G73" s="1489" t="str">
        <f xml:space="preserve"> IF($C73 = "", "",'App1'!G73)</f>
        <v/>
      </c>
      <c r="H73" s="1490" t="str">
        <f xml:space="preserve"> IF($C73 = "", "",'App1'!H73)</f>
        <v/>
      </c>
      <c r="I73" s="1507" t="str">
        <f xml:space="preserve"> IF($C73 = "", "",'App1'!I73)</f>
        <v/>
      </c>
      <c r="J73" s="1507" t="str">
        <f xml:space="preserve"> IF($C73 = "", "",'App1'!J73)</f>
        <v/>
      </c>
      <c r="K73" s="1507" t="str">
        <f xml:space="preserve"> IF($C73 = "", "",'App1'!K73)</f>
        <v/>
      </c>
      <c r="L73" s="1507" t="str">
        <f xml:space="preserve"> IF($C73 = "", "",'App1'!L73)</f>
        <v/>
      </c>
      <c r="M73" s="1507" t="str">
        <f xml:space="preserve"> IF($C73 = "", "",'App1'!M73)</f>
        <v/>
      </c>
      <c r="N73" s="1507" t="str">
        <f xml:space="preserve"> IF($C73 = "", "",'App1'!N73)</f>
        <v/>
      </c>
      <c r="O73" s="1507" t="str">
        <f xml:space="preserve"> IF($C73 = "", "",'App1'!O73)</f>
        <v/>
      </c>
      <c r="P73" s="1507" t="str">
        <f xml:space="preserve"> IF($C73 = "", "",'App1'!P73)</f>
        <v/>
      </c>
      <c r="Q73" s="1508" t="str">
        <f xml:space="preserve"> IF($C73 = "", "",'App1'!Q73)</f>
        <v/>
      </c>
      <c r="R73" s="1419" t="str">
        <f xml:space="preserve"> IF($C73 = "", "",'App1'!R73)</f>
        <v/>
      </c>
      <c r="S73" s="1419" t="str">
        <f xml:space="preserve"> IF($C73 = "", "",'App1'!S73)</f>
        <v/>
      </c>
      <c r="T73" s="1489" t="str">
        <f xml:space="preserve"> IF($C73 = "", "",'App1'!T73)</f>
        <v/>
      </c>
      <c r="U73" s="1419" t="str">
        <f xml:space="preserve"> IF($C73 = "", "",'App1'!U73)</f>
        <v/>
      </c>
      <c r="V73" s="1419" t="str">
        <f xml:space="preserve"> IF($C73 = "", "",'App1'!V73)</f>
        <v/>
      </c>
      <c r="W73" s="1419" t="str">
        <f xml:space="preserve"> IF($C73 = "", "",'App1'!W73)</f>
        <v/>
      </c>
      <c r="X73" s="1419" t="str">
        <f xml:space="preserve"> IF($C73 = "", "",'App1'!X73)</f>
        <v/>
      </c>
      <c r="Y73" s="1604" t="str">
        <f xml:space="preserve"> IF($C73 = "", "",'App1'!Y73)</f>
        <v/>
      </c>
      <c r="Z73" s="1499" t="str">
        <f xml:space="preserve"> IF($C73 = "", "",'App1'!Z73)</f>
        <v/>
      </c>
      <c r="AA73" s="583"/>
      <c r="AB73" s="583"/>
      <c r="AC73" s="583"/>
      <c r="AD73" s="1575"/>
      <c r="AE73" s="596"/>
      <c r="AF73" s="596"/>
      <c r="AG73" s="596"/>
      <c r="AH73" s="596"/>
      <c r="AI73" s="596"/>
      <c r="AJ73" s="595"/>
      <c r="AK73" s="596"/>
      <c r="AL73" s="596"/>
      <c r="AM73" s="596"/>
      <c r="AN73" s="755"/>
      <c r="AO73" s="758"/>
      <c r="AP73" s="596"/>
      <c r="AQ73" s="596"/>
      <c r="AR73" s="596"/>
      <c r="AS73" s="759"/>
      <c r="AT73" s="764"/>
      <c r="AU73" s="596"/>
      <c r="AV73" s="596"/>
      <c r="AW73" s="596"/>
      <c r="AX73" s="765"/>
      <c r="AY73" s="597"/>
      <c r="AZ73" s="1568" t="str">
        <f xml:space="preserve"> IF($C73 = "", "",'App1'!BL73)</f>
        <v/>
      </c>
      <c r="BA73" s="1418" t="str">
        <f xml:space="preserve"> IF($C73 = "", "",'App1'!BM73)</f>
        <v/>
      </c>
      <c r="BB73" s="1418" t="str">
        <f xml:space="preserve"> IF($C73 = "", "",'App1'!BN73)</f>
        <v/>
      </c>
      <c r="BC73" s="1418" t="str">
        <f xml:space="preserve"> IF($C73 = "", "",'App1'!BO73)</f>
        <v/>
      </c>
      <c r="BD73" s="1488" t="str">
        <f xml:space="preserve"> IF($C73 = "", "",'App1'!BP73)</f>
        <v/>
      </c>
      <c r="BE73" s="595"/>
      <c r="BF73" s="596"/>
      <c r="BG73" s="596"/>
      <c r="BH73" s="596"/>
      <c r="BI73" s="597"/>
      <c r="BJ73" s="595"/>
      <c r="BK73" s="596"/>
      <c r="BL73" s="596"/>
      <c r="BM73" s="596"/>
      <c r="BN73" s="597"/>
      <c r="BO73" s="595"/>
      <c r="BP73" s="596"/>
      <c r="BQ73" s="596"/>
      <c r="BR73" s="596"/>
      <c r="BS73" s="597"/>
      <c r="BT73" s="595"/>
      <c r="BU73" s="596"/>
      <c r="BV73" s="596"/>
      <c r="BW73" s="596"/>
      <c r="BX73" s="597"/>
      <c r="BY73" s="595"/>
      <c r="BZ73" s="596"/>
      <c r="CA73" s="596"/>
      <c r="CB73" s="596"/>
      <c r="CC73" s="597"/>
      <c r="CD73" s="595"/>
      <c r="CE73" s="596"/>
      <c r="CF73" s="596"/>
      <c r="CG73" s="596"/>
      <c r="CH73" s="597"/>
      <c r="CI73" s="1320"/>
      <c r="CJ73" s="1321"/>
      <c r="CK73" s="1321"/>
      <c r="CL73" s="1322"/>
      <c r="CM73" s="1321"/>
      <c r="CN73" s="1321"/>
      <c r="CO73" s="1321"/>
      <c r="CP73" s="1322"/>
      <c r="CQ73" s="1587" t="str">
        <f xml:space="preserve"> IF($C73 = "", "",'App1'!DC73)</f>
        <v/>
      </c>
      <c r="CR73" s="1629" t="str">
        <f xml:space="preserve"> IF($C73 = "", "",'App1'!DD73)</f>
        <v/>
      </c>
      <c r="CS73" s="1587" t="str">
        <f xml:space="preserve"> IF($C73 = "", "",'App1'!DE73)</f>
        <v/>
      </c>
      <c r="CT73" s="1581" t="str">
        <f xml:space="preserve"> IF($C73 = "", "",'App1'!DF73)</f>
        <v/>
      </c>
      <c r="CU73" s="1581" t="str">
        <f xml:space="preserve"> IF($C73 = "", "",'App1'!DG73)</f>
        <v/>
      </c>
      <c r="CV73" s="1581" t="str">
        <f xml:space="preserve"> IF($C73 = "", "",'App1'!DH73)</f>
        <v/>
      </c>
      <c r="CW73" s="1581" t="str">
        <f xml:space="preserve"> IF($C73 = "", "",'App1'!DI73)</f>
        <v/>
      </c>
      <c r="CX73" s="1581" t="str">
        <f xml:space="preserve"> IF($C73 = "", "",'App1'!DJ73)</f>
        <v/>
      </c>
      <c r="CY73" s="1582" t="str">
        <f xml:space="preserve"> IF($C73 = "", "",'App1'!DK73)</f>
        <v/>
      </c>
      <c r="CZ73" s="1581" t="str">
        <f xml:space="preserve"> IF($C73 = "", "",'App1'!DL73)</f>
        <v/>
      </c>
      <c r="DA73" s="1581" t="str">
        <f xml:space="preserve"> IF($C73 = "", "",'App1'!DM73)</f>
        <v/>
      </c>
      <c r="DB73" s="1581" t="str">
        <f xml:space="preserve"> IF($C73 = "", "",'App1'!DN73)</f>
        <v/>
      </c>
      <c r="DC73" s="1581" t="str">
        <f xml:space="preserve"> IF($C73 = "", "",'App1'!DO73)</f>
        <v/>
      </c>
      <c r="DD73" s="1581" t="str">
        <f xml:space="preserve"> IF($C73 = "", "",'App1'!DP73)</f>
        <v/>
      </c>
      <c r="DE73" s="1582" t="str">
        <f xml:space="preserve"> IF($C73 = "", "",'App1'!DQ73)</f>
        <v/>
      </c>
      <c r="DF73" s="1581" t="str">
        <f xml:space="preserve"> IF($C73 = "", "",'App1'!DR73)</f>
        <v/>
      </c>
      <c r="DG73" s="1581" t="str">
        <f xml:space="preserve"> IF($C73 = "", "",'App1'!DS73)</f>
        <v/>
      </c>
      <c r="DH73" s="1581" t="str">
        <f xml:space="preserve"> IF($C73 = "", "",'App1'!DT73)</f>
        <v/>
      </c>
      <c r="DI73" s="1581" t="str">
        <f xml:space="preserve"> IF($C73 = "", "",'App1'!DU73)</f>
        <v/>
      </c>
      <c r="DJ73" s="1581" t="str">
        <f xml:space="preserve"> IF($C73 = "", "",'App1'!DV73)</f>
        <v/>
      </c>
      <c r="DK73" s="1582" t="str">
        <f xml:space="preserve"> IF($C73 = "", "",'App1'!DW73)</f>
        <v/>
      </c>
      <c r="DL73" s="1581" t="str">
        <f xml:space="preserve"> IF($C73 = "", "",'App1'!DX73)</f>
        <v/>
      </c>
      <c r="DM73" s="1581" t="str">
        <f xml:space="preserve"> IF($C73 = "", "",'App1'!DY73)</f>
        <v/>
      </c>
      <c r="DN73" s="1581" t="str">
        <f xml:space="preserve"> IF($C73 = "", "",'App1'!DZ73)</f>
        <v/>
      </c>
      <c r="DO73" s="1581" t="str">
        <f xml:space="preserve"> IF($C73 = "", "",'App1'!EA73)</f>
        <v/>
      </c>
      <c r="DP73" s="1581" t="str">
        <f xml:space="preserve"> IF($C73 = "", "",'App1'!EB73)</f>
        <v/>
      </c>
      <c r="DQ73" s="1582" t="str">
        <f xml:space="preserve"> IF($C73 = "", "",'App1'!EC73)</f>
        <v/>
      </c>
      <c r="DR73" s="1581" t="str">
        <f xml:space="preserve"> IF($C73 = "", "",'App1'!ED73)</f>
        <v/>
      </c>
      <c r="DS73" s="1581" t="str">
        <f xml:space="preserve"> IF($C73 = "", "",'App1'!EE73)</f>
        <v/>
      </c>
      <c r="DT73" s="1581" t="str">
        <f xml:space="preserve"> IF($C73 = "", "",'App1'!EF73)</f>
        <v/>
      </c>
      <c r="DU73" s="1581" t="str">
        <f xml:space="preserve"> IF($C73 = "", "",'App1'!EG73)</f>
        <v/>
      </c>
      <c r="DV73" s="1581" t="str">
        <f xml:space="preserve"> IF($C73 = "", "",'App1'!EH73)</f>
        <v/>
      </c>
      <c r="DW73" s="1582" t="str">
        <f xml:space="preserve"> IF($C73 = "", "",'App1'!EI73)</f>
        <v/>
      </c>
      <c r="DX73" s="595"/>
      <c r="DY73" s="596"/>
      <c r="DZ73" s="596"/>
      <c r="EA73" s="596"/>
      <c r="EB73" s="596"/>
      <c r="EC73" s="1580" t="str">
        <f xml:space="preserve"> IF($C73 = "", "",'App1'!EO73)</f>
        <v/>
      </c>
      <c r="ED73" s="1581" t="str">
        <f xml:space="preserve"> IF($C73 = "", "",'App1'!EP73)</f>
        <v/>
      </c>
      <c r="EE73" s="1581" t="str">
        <f xml:space="preserve"> IF($C73 = "", "",'App1'!EQ73)</f>
        <v/>
      </c>
      <c r="EF73" s="1581" t="str">
        <f xml:space="preserve"> IF($C73 = "", "",'App1'!ER73)</f>
        <v/>
      </c>
      <c r="EG73" s="1581" t="str">
        <f xml:space="preserve"> IF($C73 = "", "",'App1'!ES73)</f>
        <v/>
      </c>
      <c r="EH73" s="1582" t="str">
        <f xml:space="preserve"> IF($C73 = "", "",'App1'!ET73)</f>
        <v/>
      </c>
      <c r="EI73" s="595"/>
      <c r="EJ73" s="596"/>
      <c r="EK73" s="596"/>
      <c r="EL73" s="596"/>
      <c r="EM73" s="1575"/>
    </row>
    <row r="74" spans="2:143" ht="15.75" customHeight="1">
      <c r="B74" s="582">
        <v>68</v>
      </c>
      <c r="C74" s="1587" t="str">
        <f>'App1'!C74</f>
        <v/>
      </c>
      <c r="D74" s="1419" t="str">
        <f xml:space="preserve"> IF($C74 = "", "",'App1'!D74)</f>
        <v/>
      </c>
      <c r="E74" s="1419" t="str">
        <f xml:space="preserve"> IF($C74 = "", "",'App1'!E74)</f>
        <v/>
      </c>
      <c r="F74" s="1419" t="str">
        <f xml:space="preserve"> IF($C74 = "", "",'App1'!F74)</f>
        <v/>
      </c>
      <c r="G74" s="1489" t="str">
        <f xml:space="preserve"> IF($C74 = "", "",'App1'!G74)</f>
        <v/>
      </c>
      <c r="H74" s="1490" t="str">
        <f xml:space="preserve"> IF($C74 = "", "",'App1'!H74)</f>
        <v/>
      </c>
      <c r="I74" s="1507" t="str">
        <f xml:space="preserve"> IF($C74 = "", "",'App1'!I74)</f>
        <v/>
      </c>
      <c r="J74" s="1507" t="str">
        <f xml:space="preserve"> IF($C74 = "", "",'App1'!J74)</f>
        <v/>
      </c>
      <c r="K74" s="1507" t="str">
        <f xml:space="preserve"> IF($C74 = "", "",'App1'!K74)</f>
        <v/>
      </c>
      <c r="L74" s="1507" t="str">
        <f xml:space="preserve"> IF($C74 = "", "",'App1'!L74)</f>
        <v/>
      </c>
      <c r="M74" s="1507" t="str">
        <f xml:space="preserve"> IF($C74 = "", "",'App1'!M74)</f>
        <v/>
      </c>
      <c r="N74" s="1507" t="str">
        <f xml:space="preserve"> IF($C74 = "", "",'App1'!N74)</f>
        <v/>
      </c>
      <c r="O74" s="1507" t="str">
        <f xml:space="preserve"> IF($C74 = "", "",'App1'!O74)</f>
        <v/>
      </c>
      <c r="P74" s="1507" t="str">
        <f xml:space="preserve"> IF($C74 = "", "",'App1'!P74)</f>
        <v/>
      </c>
      <c r="Q74" s="1508" t="str">
        <f xml:space="preserve"> IF($C74 = "", "",'App1'!Q74)</f>
        <v/>
      </c>
      <c r="R74" s="1419" t="str">
        <f xml:space="preserve"> IF($C74 = "", "",'App1'!R74)</f>
        <v/>
      </c>
      <c r="S74" s="1419" t="str">
        <f xml:space="preserve"> IF($C74 = "", "",'App1'!S74)</f>
        <v/>
      </c>
      <c r="T74" s="1489" t="str">
        <f xml:space="preserve"> IF($C74 = "", "",'App1'!T74)</f>
        <v/>
      </c>
      <c r="U74" s="1419" t="str">
        <f xml:space="preserve"> IF($C74 = "", "",'App1'!U74)</f>
        <v/>
      </c>
      <c r="V74" s="1419" t="str">
        <f xml:space="preserve"> IF($C74 = "", "",'App1'!V74)</f>
        <v/>
      </c>
      <c r="W74" s="1419" t="str">
        <f xml:space="preserve"> IF($C74 = "", "",'App1'!W74)</f>
        <v/>
      </c>
      <c r="X74" s="1419" t="str">
        <f xml:space="preserve"> IF($C74 = "", "",'App1'!X74)</f>
        <v/>
      </c>
      <c r="Y74" s="1604" t="str">
        <f xml:space="preserve"> IF($C74 = "", "",'App1'!Y74)</f>
        <v/>
      </c>
      <c r="Z74" s="1499" t="str">
        <f xml:space="preserve"> IF($C74 = "", "",'App1'!Z74)</f>
        <v/>
      </c>
      <c r="AA74" s="583"/>
      <c r="AB74" s="583"/>
      <c r="AC74" s="583"/>
      <c r="AD74" s="1575"/>
      <c r="AE74" s="596"/>
      <c r="AF74" s="596"/>
      <c r="AG74" s="596"/>
      <c r="AH74" s="596"/>
      <c r="AI74" s="596"/>
      <c r="AJ74" s="595"/>
      <c r="AK74" s="596"/>
      <c r="AL74" s="596"/>
      <c r="AM74" s="596"/>
      <c r="AN74" s="755"/>
      <c r="AO74" s="758"/>
      <c r="AP74" s="596"/>
      <c r="AQ74" s="596"/>
      <c r="AR74" s="596"/>
      <c r="AS74" s="759"/>
      <c r="AT74" s="764"/>
      <c r="AU74" s="596"/>
      <c r="AV74" s="596"/>
      <c r="AW74" s="596"/>
      <c r="AX74" s="765"/>
      <c r="AY74" s="597"/>
      <c r="AZ74" s="1568" t="str">
        <f xml:space="preserve"> IF($C74 = "", "",'App1'!BL74)</f>
        <v/>
      </c>
      <c r="BA74" s="1418" t="str">
        <f xml:space="preserve"> IF($C74 = "", "",'App1'!BM74)</f>
        <v/>
      </c>
      <c r="BB74" s="1418" t="str">
        <f xml:space="preserve"> IF($C74 = "", "",'App1'!BN74)</f>
        <v/>
      </c>
      <c r="BC74" s="1418" t="str">
        <f xml:space="preserve"> IF($C74 = "", "",'App1'!BO74)</f>
        <v/>
      </c>
      <c r="BD74" s="1488" t="str">
        <f xml:space="preserve"> IF($C74 = "", "",'App1'!BP74)</f>
        <v/>
      </c>
      <c r="BE74" s="595"/>
      <c r="BF74" s="596"/>
      <c r="BG74" s="596"/>
      <c r="BH74" s="596"/>
      <c r="BI74" s="597"/>
      <c r="BJ74" s="595"/>
      <c r="BK74" s="596"/>
      <c r="BL74" s="596"/>
      <c r="BM74" s="596"/>
      <c r="BN74" s="597"/>
      <c r="BO74" s="595"/>
      <c r="BP74" s="596"/>
      <c r="BQ74" s="596"/>
      <c r="BR74" s="596"/>
      <c r="BS74" s="597"/>
      <c r="BT74" s="595"/>
      <c r="BU74" s="596"/>
      <c r="BV74" s="596"/>
      <c r="BW74" s="596"/>
      <c r="BX74" s="597"/>
      <c r="BY74" s="595"/>
      <c r="BZ74" s="596"/>
      <c r="CA74" s="596"/>
      <c r="CB74" s="596"/>
      <c r="CC74" s="597"/>
      <c r="CD74" s="595"/>
      <c r="CE74" s="596"/>
      <c r="CF74" s="596"/>
      <c r="CG74" s="596"/>
      <c r="CH74" s="597"/>
      <c r="CI74" s="1320"/>
      <c r="CJ74" s="1321"/>
      <c r="CK74" s="1321"/>
      <c r="CL74" s="1322"/>
      <c r="CM74" s="1321"/>
      <c r="CN74" s="1321"/>
      <c r="CO74" s="1321"/>
      <c r="CP74" s="1322"/>
      <c r="CQ74" s="1587" t="str">
        <f xml:space="preserve"> IF($C74 = "", "",'App1'!DC74)</f>
        <v/>
      </c>
      <c r="CR74" s="1629" t="str">
        <f xml:space="preserve"> IF($C74 = "", "",'App1'!DD74)</f>
        <v/>
      </c>
      <c r="CS74" s="1587" t="str">
        <f xml:space="preserve"> IF($C74 = "", "",'App1'!DE74)</f>
        <v/>
      </c>
      <c r="CT74" s="1581" t="str">
        <f xml:space="preserve"> IF($C74 = "", "",'App1'!DF74)</f>
        <v/>
      </c>
      <c r="CU74" s="1581" t="str">
        <f xml:space="preserve"> IF($C74 = "", "",'App1'!DG74)</f>
        <v/>
      </c>
      <c r="CV74" s="1581" t="str">
        <f xml:space="preserve"> IF($C74 = "", "",'App1'!DH74)</f>
        <v/>
      </c>
      <c r="CW74" s="1581" t="str">
        <f xml:space="preserve"> IF($C74 = "", "",'App1'!DI74)</f>
        <v/>
      </c>
      <c r="CX74" s="1581" t="str">
        <f xml:space="preserve"> IF($C74 = "", "",'App1'!DJ74)</f>
        <v/>
      </c>
      <c r="CY74" s="1582" t="str">
        <f xml:space="preserve"> IF($C74 = "", "",'App1'!DK74)</f>
        <v/>
      </c>
      <c r="CZ74" s="1581" t="str">
        <f xml:space="preserve"> IF($C74 = "", "",'App1'!DL74)</f>
        <v/>
      </c>
      <c r="DA74" s="1581" t="str">
        <f xml:space="preserve"> IF($C74 = "", "",'App1'!DM74)</f>
        <v/>
      </c>
      <c r="DB74" s="1581" t="str">
        <f xml:space="preserve"> IF($C74 = "", "",'App1'!DN74)</f>
        <v/>
      </c>
      <c r="DC74" s="1581" t="str">
        <f xml:space="preserve"> IF($C74 = "", "",'App1'!DO74)</f>
        <v/>
      </c>
      <c r="DD74" s="1581" t="str">
        <f xml:space="preserve"> IF($C74 = "", "",'App1'!DP74)</f>
        <v/>
      </c>
      <c r="DE74" s="1582" t="str">
        <f xml:space="preserve"> IF($C74 = "", "",'App1'!DQ74)</f>
        <v/>
      </c>
      <c r="DF74" s="1581" t="str">
        <f xml:space="preserve"> IF($C74 = "", "",'App1'!DR74)</f>
        <v/>
      </c>
      <c r="DG74" s="1581" t="str">
        <f xml:space="preserve"> IF($C74 = "", "",'App1'!DS74)</f>
        <v/>
      </c>
      <c r="DH74" s="1581" t="str">
        <f xml:space="preserve"> IF($C74 = "", "",'App1'!DT74)</f>
        <v/>
      </c>
      <c r="DI74" s="1581" t="str">
        <f xml:space="preserve"> IF($C74 = "", "",'App1'!DU74)</f>
        <v/>
      </c>
      <c r="DJ74" s="1581" t="str">
        <f xml:space="preserve"> IF($C74 = "", "",'App1'!DV74)</f>
        <v/>
      </c>
      <c r="DK74" s="1582" t="str">
        <f xml:space="preserve"> IF($C74 = "", "",'App1'!DW74)</f>
        <v/>
      </c>
      <c r="DL74" s="1581" t="str">
        <f xml:space="preserve"> IF($C74 = "", "",'App1'!DX74)</f>
        <v/>
      </c>
      <c r="DM74" s="1581" t="str">
        <f xml:space="preserve"> IF($C74 = "", "",'App1'!DY74)</f>
        <v/>
      </c>
      <c r="DN74" s="1581" t="str">
        <f xml:space="preserve"> IF($C74 = "", "",'App1'!DZ74)</f>
        <v/>
      </c>
      <c r="DO74" s="1581" t="str">
        <f xml:space="preserve"> IF($C74 = "", "",'App1'!EA74)</f>
        <v/>
      </c>
      <c r="DP74" s="1581" t="str">
        <f xml:space="preserve"> IF($C74 = "", "",'App1'!EB74)</f>
        <v/>
      </c>
      <c r="DQ74" s="1582" t="str">
        <f xml:space="preserve"> IF($C74 = "", "",'App1'!EC74)</f>
        <v/>
      </c>
      <c r="DR74" s="1581" t="str">
        <f xml:space="preserve"> IF($C74 = "", "",'App1'!ED74)</f>
        <v/>
      </c>
      <c r="DS74" s="1581" t="str">
        <f xml:space="preserve"> IF($C74 = "", "",'App1'!EE74)</f>
        <v/>
      </c>
      <c r="DT74" s="1581" t="str">
        <f xml:space="preserve"> IF($C74 = "", "",'App1'!EF74)</f>
        <v/>
      </c>
      <c r="DU74" s="1581" t="str">
        <f xml:space="preserve"> IF($C74 = "", "",'App1'!EG74)</f>
        <v/>
      </c>
      <c r="DV74" s="1581" t="str">
        <f xml:space="preserve"> IF($C74 = "", "",'App1'!EH74)</f>
        <v/>
      </c>
      <c r="DW74" s="1582" t="str">
        <f xml:space="preserve"> IF($C74 = "", "",'App1'!EI74)</f>
        <v/>
      </c>
      <c r="DX74" s="595"/>
      <c r="DY74" s="596"/>
      <c r="DZ74" s="596"/>
      <c r="EA74" s="596"/>
      <c r="EB74" s="596"/>
      <c r="EC74" s="1580" t="str">
        <f xml:space="preserve"> IF($C74 = "", "",'App1'!EO74)</f>
        <v/>
      </c>
      <c r="ED74" s="1581" t="str">
        <f xml:space="preserve"> IF($C74 = "", "",'App1'!EP74)</f>
        <v/>
      </c>
      <c r="EE74" s="1581" t="str">
        <f xml:space="preserve"> IF($C74 = "", "",'App1'!EQ74)</f>
        <v/>
      </c>
      <c r="EF74" s="1581" t="str">
        <f xml:space="preserve"> IF($C74 = "", "",'App1'!ER74)</f>
        <v/>
      </c>
      <c r="EG74" s="1581" t="str">
        <f xml:space="preserve"> IF($C74 = "", "",'App1'!ES74)</f>
        <v/>
      </c>
      <c r="EH74" s="1582" t="str">
        <f xml:space="preserve"> IF($C74 = "", "",'App1'!ET74)</f>
        <v/>
      </c>
      <c r="EI74" s="595"/>
      <c r="EJ74" s="596"/>
      <c r="EK74" s="596"/>
      <c r="EL74" s="596"/>
      <c r="EM74" s="1575"/>
    </row>
    <row r="75" spans="2:143" ht="15.75" customHeight="1">
      <c r="B75" s="582">
        <v>69</v>
      </c>
      <c r="C75" s="1587" t="str">
        <f>'App1'!C75</f>
        <v/>
      </c>
      <c r="D75" s="1419" t="str">
        <f xml:space="preserve"> IF($C75 = "", "",'App1'!D75)</f>
        <v/>
      </c>
      <c r="E75" s="1419" t="str">
        <f xml:space="preserve"> IF($C75 = "", "",'App1'!E75)</f>
        <v/>
      </c>
      <c r="F75" s="1419" t="str">
        <f xml:space="preserve"> IF($C75 = "", "",'App1'!F75)</f>
        <v/>
      </c>
      <c r="G75" s="1489" t="str">
        <f xml:space="preserve"> IF($C75 = "", "",'App1'!G75)</f>
        <v/>
      </c>
      <c r="H75" s="1490" t="str">
        <f xml:space="preserve"> IF($C75 = "", "",'App1'!H75)</f>
        <v/>
      </c>
      <c r="I75" s="1507" t="str">
        <f xml:space="preserve"> IF($C75 = "", "",'App1'!I75)</f>
        <v/>
      </c>
      <c r="J75" s="1507" t="str">
        <f xml:space="preserve"> IF($C75 = "", "",'App1'!J75)</f>
        <v/>
      </c>
      <c r="K75" s="1507" t="str">
        <f xml:space="preserve"> IF($C75 = "", "",'App1'!K75)</f>
        <v/>
      </c>
      <c r="L75" s="1507" t="str">
        <f xml:space="preserve"> IF($C75 = "", "",'App1'!L75)</f>
        <v/>
      </c>
      <c r="M75" s="1507" t="str">
        <f xml:space="preserve"> IF($C75 = "", "",'App1'!M75)</f>
        <v/>
      </c>
      <c r="N75" s="1507" t="str">
        <f xml:space="preserve"> IF($C75 = "", "",'App1'!N75)</f>
        <v/>
      </c>
      <c r="O75" s="1507" t="str">
        <f xml:space="preserve"> IF($C75 = "", "",'App1'!O75)</f>
        <v/>
      </c>
      <c r="P75" s="1507" t="str">
        <f xml:space="preserve"> IF($C75 = "", "",'App1'!P75)</f>
        <v/>
      </c>
      <c r="Q75" s="1508" t="str">
        <f xml:space="preserve"> IF($C75 = "", "",'App1'!Q75)</f>
        <v/>
      </c>
      <c r="R75" s="1419" t="str">
        <f xml:space="preserve"> IF($C75 = "", "",'App1'!R75)</f>
        <v/>
      </c>
      <c r="S75" s="1419" t="str">
        <f xml:space="preserve"> IF($C75 = "", "",'App1'!S75)</f>
        <v/>
      </c>
      <c r="T75" s="1489" t="str">
        <f xml:space="preserve"> IF($C75 = "", "",'App1'!T75)</f>
        <v/>
      </c>
      <c r="U75" s="1419" t="str">
        <f xml:space="preserve"> IF($C75 = "", "",'App1'!U75)</f>
        <v/>
      </c>
      <c r="V75" s="1419" t="str">
        <f xml:space="preserve"> IF($C75 = "", "",'App1'!V75)</f>
        <v/>
      </c>
      <c r="W75" s="1419" t="str">
        <f xml:space="preserve"> IF($C75 = "", "",'App1'!W75)</f>
        <v/>
      </c>
      <c r="X75" s="1419" t="str">
        <f xml:space="preserve"> IF($C75 = "", "",'App1'!X75)</f>
        <v/>
      </c>
      <c r="Y75" s="1604" t="str">
        <f xml:space="preserve"> IF($C75 = "", "",'App1'!Y75)</f>
        <v/>
      </c>
      <c r="Z75" s="1499" t="str">
        <f xml:space="preserve"> IF($C75 = "", "",'App1'!Z75)</f>
        <v/>
      </c>
      <c r="AA75" s="583"/>
      <c r="AB75" s="583"/>
      <c r="AC75" s="583"/>
      <c r="AD75" s="1575"/>
      <c r="AE75" s="596"/>
      <c r="AF75" s="596"/>
      <c r="AG75" s="596"/>
      <c r="AH75" s="596"/>
      <c r="AI75" s="596"/>
      <c r="AJ75" s="595"/>
      <c r="AK75" s="596"/>
      <c r="AL75" s="596"/>
      <c r="AM75" s="596"/>
      <c r="AN75" s="755"/>
      <c r="AO75" s="758"/>
      <c r="AP75" s="596"/>
      <c r="AQ75" s="596"/>
      <c r="AR75" s="596"/>
      <c r="AS75" s="759"/>
      <c r="AT75" s="764"/>
      <c r="AU75" s="596"/>
      <c r="AV75" s="596"/>
      <c r="AW75" s="596"/>
      <c r="AX75" s="765"/>
      <c r="AY75" s="597"/>
      <c r="AZ75" s="1568" t="str">
        <f xml:space="preserve"> IF($C75 = "", "",'App1'!BL75)</f>
        <v/>
      </c>
      <c r="BA75" s="1418" t="str">
        <f xml:space="preserve"> IF($C75 = "", "",'App1'!BM75)</f>
        <v/>
      </c>
      <c r="BB75" s="1418" t="str">
        <f xml:space="preserve"> IF($C75 = "", "",'App1'!BN75)</f>
        <v/>
      </c>
      <c r="BC75" s="1418" t="str">
        <f xml:space="preserve"> IF($C75 = "", "",'App1'!BO75)</f>
        <v/>
      </c>
      <c r="BD75" s="1488" t="str">
        <f xml:space="preserve"> IF($C75 = "", "",'App1'!BP75)</f>
        <v/>
      </c>
      <c r="BE75" s="595"/>
      <c r="BF75" s="596"/>
      <c r="BG75" s="596"/>
      <c r="BH75" s="596"/>
      <c r="BI75" s="597"/>
      <c r="BJ75" s="595"/>
      <c r="BK75" s="596"/>
      <c r="BL75" s="596"/>
      <c r="BM75" s="596"/>
      <c r="BN75" s="597"/>
      <c r="BO75" s="595"/>
      <c r="BP75" s="596"/>
      <c r="BQ75" s="596"/>
      <c r="BR75" s="596"/>
      <c r="BS75" s="597"/>
      <c r="BT75" s="595"/>
      <c r="BU75" s="596"/>
      <c r="BV75" s="596"/>
      <c r="BW75" s="596"/>
      <c r="BX75" s="597"/>
      <c r="BY75" s="595"/>
      <c r="BZ75" s="596"/>
      <c r="CA75" s="596"/>
      <c r="CB75" s="596"/>
      <c r="CC75" s="597"/>
      <c r="CD75" s="595"/>
      <c r="CE75" s="596"/>
      <c r="CF75" s="596"/>
      <c r="CG75" s="596"/>
      <c r="CH75" s="597"/>
      <c r="CI75" s="1320"/>
      <c r="CJ75" s="1321"/>
      <c r="CK75" s="1321"/>
      <c r="CL75" s="1322"/>
      <c r="CM75" s="1321"/>
      <c r="CN75" s="1321"/>
      <c r="CO75" s="1321"/>
      <c r="CP75" s="1322"/>
      <c r="CQ75" s="1587" t="str">
        <f xml:space="preserve"> IF($C75 = "", "",'App1'!DC75)</f>
        <v/>
      </c>
      <c r="CR75" s="1629" t="str">
        <f xml:space="preserve"> IF($C75 = "", "",'App1'!DD75)</f>
        <v/>
      </c>
      <c r="CS75" s="1587" t="str">
        <f xml:space="preserve"> IF($C75 = "", "",'App1'!DE75)</f>
        <v/>
      </c>
      <c r="CT75" s="1581" t="str">
        <f xml:space="preserve"> IF($C75 = "", "",'App1'!DF75)</f>
        <v/>
      </c>
      <c r="CU75" s="1581" t="str">
        <f xml:space="preserve"> IF($C75 = "", "",'App1'!DG75)</f>
        <v/>
      </c>
      <c r="CV75" s="1581" t="str">
        <f xml:space="preserve"> IF($C75 = "", "",'App1'!DH75)</f>
        <v/>
      </c>
      <c r="CW75" s="1581" t="str">
        <f xml:space="preserve"> IF($C75 = "", "",'App1'!DI75)</f>
        <v/>
      </c>
      <c r="CX75" s="1581" t="str">
        <f xml:space="preserve"> IF($C75 = "", "",'App1'!DJ75)</f>
        <v/>
      </c>
      <c r="CY75" s="1582" t="str">
        <f xml:space="preserve"> IF($C75 = "", "",'App1'!DK75)</f>
        <v/>
      </c>
      <c r="CZ75" s="1581" t="str">
        <f xml:space="preserve"> IF($C75 = "", "",'App1'!DL75)</f>
        <v/>
      </c>
      <c r="DA75" s="1581" t="str">
        <f xml:space="preserve"> IF($C75 = "", "",'App1'!DM75)</f>
        <v/>
      </c>
      <c r="DB75" s="1581" t="str">
        <f xml:space="preserve"> IF($C75 = "", "",'App1'!DN75)</f>
        <v/>
      </c>
      <c r="DC75" s="1581" t="str">
        <f xml:space="preserve"> IF($C75 = "", "",'App1'!DO75)</f>
        <v/>
      </c>
      <c r="DD75" s="1581" t="str">
        <f xml:space="preserve"> IF($C75 = "", "",'App1'!DP75)</f>
        <v/>
      </c>
      <c r="DE75" s="1582" t="str">
        <f xml:space="preserve"> IF($C75 = "", "",'App1'!DQ75)</f>
        <v/>
      </c>
      <c r="DF75" s="1581" t="str">
        <f xml:space="preserve"> IF($C75 = "", "",'App1'!DR75)</f>
        <v/>
      </c>
      <c r="DG75" s="1581" t="str">
        <f xml:space="preserve"> IF($C75 = "", "",'App1'!DS75)</f>
        <v/>
      </c>
      <c r="DH75" s="1581" t="str">
        <f xml:space="preserve"> IF($C75 = "", "",'App1'!DT75)</f>
        <v/>
      </c>
      <c r="DI75" s="1581" t="str">
        <f xml:space="preserve"> IF($C75 = "", "",'App1'!DU75)</f>
        <v/>
      </c>
      <c r="DJ75" s="1581" t="str">
        <f xml:space="preserve"> IF($C75 = "", "",'App1'!DV75)</f>
        <v/>
      </c>
      <c r="DK75" s="1582" t="str">
        <f xml:space="preserve"> IF($C75 = "", "",'App1'!DW75)</f>
        <v/>
      </c>
      <c r="DL75" s="1581" t="str">
        <f xml:space="preserve"> IF($C75 = "", "",'App1'!DX75)</f>
        <v/>
      </c>
      <c r="DM75" s="1581" t="str">
        <f xml:space="preserve"> IF($C75 = "", "",'App1'!DY75)</f>
        <v/>
      </c>
      <c r="DN75" s="1581" t="str">
        <f xml:space="preserve"> IF($C75 = "", "",'App1'!DZ75)</f>
        <v/>
      </c>
      <c r="DO75" s="1581" t="str">
        <f xml:space="preserve"> IF($C75 = "", "",'App1'!EA75)</f>
        <v/>
      </c>
      <c r="DP75" s="1581" t="str">
        <f xml:space="preserve"> IF($C75 = "", "",'App1'!EB75)</f>
        <v/>
      </c>
      <c r="DQ75" s="1582" t="str">
        <f xml:space="preserve"> IF($C75 = "", "",'App1'!EC75)</f>
        <v/>
      </c>
      <c r="DR75" s="1581" t="str">
        <f xml:space="preserve"> IF($C75 = "", "",'App1'!ED75)</f>
        <v/>
      </c>
      <c r="DS75" s="1581" t="str">
        <f xml:space="preserve"> IF($C75 = "", "",'App1'!EE75)</f>
        <v/>
      </c>
      <c r="DT75" s="1581" t="str">
        <f xml:space="preserve"> IF($C75 = "", "",'App1'!EF75)</f>
        <v/>
      </c>
      <c r="DU75" s="1581" t="str">
        <f xml:space="preserve"> IF($C75 = "", "",'App1'!EG75)</f>
        <v/>
      </c>
      <c r="DV75" s="1581" t="str">
        <f xml:space="preserve"> IF($C75 = "", "",'App1'!EH75)</f>
        <v/>
      </c>
      <c r="DW75" s="1582" t="str">
        <f xml:space="preserve"> IF($C75 = "", "",'App1'!EI75)</f>
        <v/>
      </c>
      <c r="DX75" s="595"/>
      <c r="DY75" s="596"/>
      <c r="DZ75" s="596"/>
      <c r="EA75" s="596"/>
      <c r="EB75" s="596"/>
      <c r="EC75" s="1580" t="str">
        <f xml:space="preserve"> IF($C75 = "", "",'App1'!EO75)</f>
        <v/>
      </c>
      <c r="ED75" s="1581" t="str">
        <f xml:space="preserve"> IF($C75 = "", "",'App1'!EP75)</f>
        <v/>
      </c>
      <c r="EE75" s="1581" t="str">
        <f xml:space="preserve"> IF($C75 = "", "",'App1'!EQ75)</f>
        <v/>
      </c>
      <c r="EF75" s="1581" t="str">
        <f xml:space="preserve"> IF($C75 = "", "",'App1'!ER75)</f>
        <v/>
      </c>
      <c r="EG75" s="1581" t="str">
        <f xml:space="preserve"> IF($C75 = "", "",'App1'!ES75)</f>
        <v/>
      </c>
      <c r="EH75" s="1582" t="str">
        <f xml:space="preserve"> IF($C75 = "", "",'App1'!ET75)</f>
        <v/>
      </c>
      <c r="EI75" s="595"/>
      <c r="EJ75" s="596"/>
      <c r="EK75" s="596"/>
      <c r="EL75" s="596"/>
      <c r="EM75" s="1575"/>
    </row>
    <row r="76" spans="2:143" ht="15.75" customHeight="1">
      <c r="B76" s="582">
        <v>70</v>
      </c>
      <c r="C76" s="1587" t="str">
        <f>'App1'!C76</f>
        <v/>
      </c>
      <c r="D76" s="1419" t="str">
        <f xml:space="preserve"> IF($C76 = "", "",'App1'!D76)</f>
        <v/>
      </c>
      <c r="E76" s="1419" t="str">
        <f xml:space="preserve"> IF($C76 = "", "",'App1'!E76)</f>
        <v/>
      </c>
      <c r="F76" s="1419" t="str">
        <f xml:space="preserve"> IF($C76 = "", "",'App1'!F76)</f>
        <v/>
      </c>
      <c r="G76" s="1489" t="str">
        <f xml:space="preserve"> IF($C76 = "", "",'App1'!G76)</f>
        <v/>
      </c>
      <c r="H76" s="1490" t="str">
        <f xml:space="preserve"> IF($C76 = "", "",'App1'!H76)</f>
        <v/>
      </c>
      <c r="I76" s="1507" t="str">
        <f xml:space="preserve"> IF($C76 = "", "",'App1'!I76)</f>
        <v/>
      </c>
      <c r="J76" s="1507" t="str">
        <f xml:space="preserve"> IF($C76 = "", "",'App1'!J76)</f>
        <v/>
      </c>
      <c r="K76" s="1507" t="str">
        <f xml:space="preserve"> IF($C76 = "", "",'App1'!K76)</f>
        <v/>
      </c>
      <c r="L76" s="1507" t="str">
        <f xml:space="preserve"> IF($C76 = "", "",'App1'!L76)</f>
        <v/>
      </c>
      <c r="M76" s="1507" t="str">
        <f xml:space="preserve"> IF($C76 = "", "",'App1'!M76)</f>
        <v/>
      </c>
      <c r="N76" s="1507" t="str">
        <f xml:space="preserve"> IF($C76 = "", "",'App1'!N76)</f>
        <v/>
      </c>
      <c r="O76" s="1507" t="str">
        <f xml:space="preserve"> IF($C76 = "", "",'App1'!O76)</f>
        <v/>
      </c>
      <c r="P76" s="1507" t="str">
        <f xml:space="preserve"> IF($C76 = "", "",'App1'!P76)</f>
        <v/>
      </c>
      <c r="Q76" s="1508" t="str">
        <f xml:space="preserve"> IF($C76 = "", "",'App1'!Q76)</f>
        <v/>
      </c>
      <c r="R76" s="1419" t="str">
        <f xml:space="preserve"> IF($C76 = "", "",'App1'!R76)</f>
        <v/>
      </c>
      <c r="S76" s="1419" t="str">
        <f xml:space="preserve"> IF($C76 = "", "",'App1'!S76)</f>
        <v/>
      </c>
      <c r="T76" s="1489" t="str">
        <f xml:space="preserve"> IF($C76 = "", "",'App1'!T76)</f>
        <v/>
      </c>
      <c r="U76" s="1419" t="str">
        <f xml:space="preserve"> IF($C76 = "", "",'App1'!U76)</f>
        <v/>
      </c>
      <c r="V76" s="1419" t="str">
        <f xml:space="preserve"> IF($C76 = "", "",'App1'!V76)</f>
        <v/>
      </c>
      <c r="W76" s="1419" t="str">
        <f xml:space="preserve"> IF($C76 = "", "",'App1'!W76)</f>
        <v/>
      </c>
      <c r="X76" s="1419" t="str">
        <f xml:space="preserve"> IF($C76 = "", "",'App1'!X76)</f>
        <v/>
      </c>
      <c r="Y76" s="1604" t="str">
        <f xml:space="preserve"> IF($C76 = "", "",'App1'!Y76)</f>
        <v/>
      </c>
      <c r="Z76" s="1499" t="str">
        <f xml:space="preserve"> IF($C76 = "", "",'App1'!Z76)</f>
        <v/>
      </c>
      <c r="AA76" s="583"/>
      <c r="AB76" s="583"/>
      <c r="AC76" s="583"/>
      <c r="AD76" s="1575"/>
      <c r="AE76" s="596"/>
      <c r="AF76" s="596"/>
      <c r="AG76" s="596"/>
      <c r="AH76" s="596"/>
      <c r="AI76" s="596"/>
      <c r="AJ76" s="595"/>
      <c r="AK76" s="596"/>
      <c r="AL76" s="596"/>
      <c r="AM76" s="596"/>
      <c r="AN76" s="755"/>
      <c r="AO76" s="758"/>
      <c r="AP76" s="596"/>
      <c r="AQ76" s="596"/>
      <c r="AR76" s="596"/>
      <c r="AS76" s="759"/>
      <c r="AT76" s="764"/>
      <c r="AU76" s="596"/>
      <c r="AV76" s="596"/>
      <c r="AW76" s="596"/>
      <c r="AX76" s="765"/>
      <c r="AY76" s="597"/>
      <c r="AZ76" s="1568" t="str">
        <f xml:space="preserve"> IF($C76 = "", "",'App1'!BL76)</f>
        <v/>
      </c>
      <c r="BA76" s="1418" t="str">
        <f xml:space="preserve"> IF($C76 = "", "",'App1'!BM76)</f>
        <v/>
      </c>
      <c r="BB76" s="1418" t="str">
        <f xml:space="preserve"> IF($C76 = "", "",'App1'!BN76)</f>
        <v/>
      </c>
      <c r="BC76" s="1418" t="str">
        <f xml:space="preserve"> IF($C76 = "", "",'App1'!BO76)</f>
        <v/>
      </c>
      <c r="BD76" s="1488" t="str">
        <f xml:space="preserve"> IF($C76 = "", "",'App1'!BP76)</f>
        <v/>
      </c>
      <c r="BE76" s="595"/>
      <c r="BF76" s="596"/>
      <c r="BG76" s="596"/>
      <c r="BH76" s="596"/>
      <c r="BI76" s="597"/>
      <c r="BJ76" s="595"/>
      <c r="BK76" s="596"/>
      <c r="BL76" s="596"/>
      <c r="BM76" s="596"/>
      <c r="BN76" s="597"/>
      <c r="BO76" s="595"/>
      <c r="BP76" s="596"/>
      <c r="BQ76" s="596"/>
      <c r="BR76" s="596"/>
      <c r="BS76" s="597"/>
      <c r="BT76" s="595"/>
      <c r="BU76" s="596"/>
      <c r="BV76" s="596"/>
      <c r="BW76" s="596"/>
      <c r="BX76" s="597"/>
      <c r="BY76" s="595"/>
      <c r="BZ76" s="596"/>
      <c r="CA76" s="596"/>
      <c r="CB76" s="596"/>
      <c r="CC76" s="597"/>
      <c r="CD76" s="595"/>
      <c r="CE76" s="596"/>
      <c r="CF76" s="596"/>
      <c r="CG76" s="596"/>
      <c r="CH76" s="597"/>
      <c r="CI76" s="1320"/>
      <c r="CJ76" s="1321"/>
      <c r="CK76" s="1321"/>
      <c r="CL76" s="1322"/>
      <c r="CM76" s="1321"/>
      <c r="CN76" s="1321"/>
      <c r="CO76" s="1321"/>
      <c r="CP76" s="1322"/>
      <c r="CQ76" s="1587" t="str">
        <f xml:space="preserve"> IF($C76 = "", "",'App1'!DC76)</f>
        <v/>
      </c>
      <c r="CR76" s="1629" t="str">
        <f xml:space="preserve"> IF($C76 = "", "",'App1'!DD76)</f>
        <v/>
      </c>
      <c r="CS76" s="1587" t="str">
        <f xml:space="preserve"> IF($C76 = "", "",'App1'!DE76)</f>
        <v/>
      </c>
      <c r="CT76" s="1581" t="str">
        <f xml:space="preserve"> IF($C76 = "", "",'App1'!DF76)</f>
        <v/>
      </c>
      <c r="CU76" s="1581" t="str">
        <f xml:space="preserve"> IF($C76 = "", "",'App1'!DG76)</f>
        <v/>
      </c>
      <c r="CV76" s="1581" t="str">
        <f xml:space="preserve"> IF($C76 = "", "",'App1'!DH76)</f>
        <v/>
      </c>
      <c r="CW76" s="1581" t="str">
        <f xml:space="preserve"> IF($C76 = "", "",'App1'!DI76)</f>
        <v/>
      </c>
      <c r="CX76" s="1581" t="str">
        <f xml:space="preserve"> IF($C76 = "", "",'App1'!DJ76)</f>
        <v/>
      </c>
      <c r="CY76" s="1582" t="str">
        <f xml:space="preserve"> IF($C76 = "", "",'App1'!DK76)</f>
        <v/>
      </c>
      <c r="CZ76" s="1581" t="str">
        <f xml:space="preserve"> IF($C76 = "", "",'App1'!DL76)</f>
        <v/>
      </c>
      <c r="DA76" s="1581" t="str">
        <f xml:space="preserve"> IF($C76 = "", "",'App1'!DM76)</f>
        <v/>
      </c>
      <c r="DB76" s="1581" t="str">
        <f xml:space="preserve"> IF($C76 = "", "",'App1'!DN76)</f>
        <v/>
      </c>
      <c r="DC76" s="1581" t="str">
        <f xml:space="preserve"> IF($C76 = "", "",'App1'!DO76)</f>
        <v/>
      </c>
      <c r="DD76" s="1581" t="str">
        <f xml:space="preserve"> IF($C76 = "", "",'App1'!DP76)</f>
        <v/>
      </c>
      <c r="DE76" s="1582" t="str">
        <f xml:space="preserve"> IF($C76 = "", "",'App1'!DQ76)</f>
        <v/>
      </c>
      <c r="DF76" s="1581" t="str">
        <f xml:space="preserve"> IF($C76 = "", "",'App1'!DR76)</f>
        <v/>
      </c>
      <c r="DG76" s="1581" t="str">
        <f xml:space="preserve"> IF($C76 = "", "",'App1'!DS76)</f>
        <v/>
      </c>
      <c r="DH76" s="1581" t="str">
        <f xml:space="preserve"> IF($C76 = "", "",'App1'!DT76)</f>
        <v/>
      </c>
      <c r="DI76" s="1581" t="str">
        <f xml:space="preserve"> IF($C76 = "", "",'App1'!DU76)</f>
        <v/>
      </c>
      <c r="DJ76" s="1581" t="str">
        <f xml:space="preserve"> IF($C76 = "", "",'App1'!DV76)</f>
        <v/>
      </c>
      <c r="DK76" s="1582" t="str">
        <f xml:space="preserve"> IF($C76 = "", "",'App1'!DW76)</f>
        <v/>
      </c>
      <c r="DL76" s="1581" t="str">
        <f xml:space="preserve"> IF($C76 = "", "",'App1'!DX76)</f>
        <v/>
      </c>
      <c r="DM76" s="1581" t="str">
        <f xml:space="preserve"> IF($C76 = "", "",'App1'!DY76)</f>
        <v/>
      </c>
      <c r="DN76" s="1581" t="str">
        <f xml:space="preserve"> IF($C76 = "", "",'App1'!DZ76)</f>
        <v/>
      </c>
      <c r="DO76" s="1581" t="str">
        <f xml:space="preserve"> IF($C76 = "", "",'App1'!EA76)</f>
        <v/>
      </c>
      <c r="DP76" s="1581" t="str">
        <f xml:space="preserve"> IF($C76 = "", "",'App1'!EB76)</f>
        <v/>
      </c>
      <c r="DQ76" s="1582" t="str">
        <f xml:space="preserve"> IF($C76 = "", "",'App1'!EC76)</f>
        <v/>
      </c>
      <c r="DR76" s="1581" t="str">
        <f xml:space="preserve"> IF($C76 = "", "",'App1'!ED76)</f>
        <v/>
      </c>
      <c r="DS76" s="1581" t="str">
        <f xml:space="preserve"> IF($C76 = "", "",'App1'!EE76)</f>
        <v/>
      </c>
      <c r="DT76" s="1581" t="str">
        <f xml:space="preserve"> IF($C76 = "", "",'App1'!EF76)</f>
        <v/>
      </c>
      <c r="DU76" s="1581" t="str">
        <f xml:space="preserve"> IF($C76 = "", "",'App1'!EG76)</f>
        <v/>
      </c>
      <c r="DV76" s="1581" t="str">
        <f xml:space="preserve"> IF($C76 = "", "",'App1'!EH76)</f>
        <v/>
      </c>
      <c r="DW76" s="1582" t="str">
        <f xml:space="preserve"> IF($C76 = "", "",'App1'!EI76)</f>
        <v/>
      </c>
      <c r="DX76" s="595"/>
      <c r="DY76" s="596"/>
      <c r="DZ76" s="596"/>
      <c r="EA76" s="596"/>
      <c r="EB76" s="596"/>
      <c r="EC76" s="1580" t="str">
        <f xml:space="preserve"> IF($C76 = "", "",'App1'!EO76)</f>
        <v/>
      </c>
      <c r="ED76" s="1581" t="str">
        <f xml:space="preserve"> IF($C76 = "", "",'App1'!EP76)</f>
        <v/>
      </c>
      <c r="EE76" s="1581" t="str">
        <f xml:space="preserve"> IF($C76 = "", "",'App1'!EQ76)</f>
        <v/>
      </c>
      <c r="EF76" s="1581" t="str">
        <f xml:space="preserve"> IF($C76 = "", "",'App1'!ER76)</f>
        <v/>
      </c>
      <c r="EG76" s="1581" t="str">
        <f xml:space="preserve"> IF($C76 = "", "",'App1'!ES76)</f>
        <v/>
      </c>
      <c r="EH76" s="1582" t="str">
        <f xml:space="preserve"> IF($C76 = "", "",'App1'!ET76)</f>
        <v/>
      </c>
      <c r="EI76" s="595"/>
      <c r="EJ76" s="596"/>
      <c r="EK76" s="596"/>
      <c r="EL76" s="596"/>
      <c r="EM76" s="1575"/>
    </row>
    <row r="77" spans="2:143" ht="15.75" customHeight="1">
      <c r="B77" s="582">
        <v>71</v>
      </c>
      <c r="C77" s="1587" t="str">
        <f>'App1'!C77</f>
        <v/>
      </c>
      <c r="D77" s="1419" t="str">
        <f xml:space="preserve"> IF($C77 = "", "",'App1'!D77)</f>
        <v/>
      </c>
      <c r="E77" s="1419" t="str">
        <f xml:space="preserve"> IF($C77 = "", "",'App1'!E77)</f>
        <v/>
      </c>
      <c r="F77" s="1419" t="str">
        <f xml:space="preserve"> IF($C77 = "", "",'App1'!F77)</f>
        <v/>
      </c>
      <c r="G77" s="1489" t="str">
        <f xml:space="preserve"> IF($C77 = "", "",'App1'!G77)</f>
        <v/>
      </c>
      <c r="H77" s="1490" t="str">
        <f xml:space="preserve"> IF($C77 = "", "",'App1'!H77)</f>
        <v/>
      </c>
      <c r="I77" s="1507" t="str">
        <f xml:space="preserve"> IF($C77 = "", "",'App1'!I77)</f>
        <v/>
      </c>
      <c r="J77" s="1507" t="str">
        <f xml:space="preserve"> IF($C77 = "", "",'App1'!J77)</f>
        <v/>
      </c>
      <c r="K77" s="1507" t="str">
        <f xml:space="preserve"> IF($C77 = "", "",'App1'!K77)</f>
        <v/>
      </c>
      <c r="L77" s="1507" t="str">
        <f xml:space="preserve"> IF($C77 = "", "",'App1'!L77)</f>
        <v/>
      </c>
      <c r="M77" s="1507" t="str">
        <f xml:space="preserve"> IF($C77 = "", "",'App1'!M77)</f>
        <v/>
      </c>
      <c r="N77" s="1507" t="str">
        <f xml:space="preserve"> IF($C77 = "", "",'App1'!N77)</f>
        <v/>
      </c>
      <c r="O77" s="1507" t="str">
        <f xml:space="preserve"> IF($C77 = "", "",'App1'!O77)</f>
        <v/>
      </c>
      <c r="P77" s="1507" t="str">
        <f xml:space="preserve"> IF($C77 = "", "",'App1'!P77)</f>
        <v/>
      </c>
      <c r="Q77" s="1508" t="str">
        <f xml:space="preserve"> IF($C77 = "", "",'App1'!Q77)</f>
        <v/>
      </c>
      <c r="R77" s="1419" t="str">
        <f xml:space="preserve"> IF($C77 = "", "",'App1'!R77)</f>
        <v/>
      </c>
      <c r="S77" s="1419" t="str">
        <f xml:space="preserve"> IF($C77 = "", "",'App1'!S77)</f>
        <v/>
      </c>
      <c r="T77" s="1489" t="str">
        <f xml:space="preserve"> IF($C77 = "", "",'App1'!T77)</f>
        <v/>
      </c>
      <c r="U77" s="1419" t="str">
        <f xml:space="preserve"> IF($C77 = "", "",'App1'!U77)</f>
        <v/>
      </c>
      <c r="V77" s="1419" t="str">
        <f xml:space="preserve"> IF($C77 = "", "",'App1'!V77)</f>
        <v/>
      </c>
      <c r="W77" s="1419" t="str">
        <f xml:space="preserve"> IF($C77 = "", "",'App1'!W77)</f>
        <v/>
      </c>
      <c r="X77" s="1419" t="str">
        <f xml:space="preserve"> IF($C77 = "", "",'App1'!X77)</f>
        <v/>
      </c>
      <c r="Y77" s="1604" t="str">
        <f xml:space="preserve"> IF($C77 = "", "",'App1'!Y77)</f>
        <v/>
      </c>
      <c r="Z77" s="1499" t="str">
        <f xml:space="preserve"> IF($C77 = "", "",'App1'!Z77)</f>
        <v/>
      </c>
      <c r="AA77" s="583"/>
      <c r="AB77" s="583"/>
      <c r="AC77" s="583"/>
      <c r="AD77" s="1575"/>
      <c r="AE77" s="596"/>
      <c r="AF77" s="596"/>
      <c r="AG77" s="596"/>
      <c r="AH77" s="596"/>
      <c r="AI77" s="596"/>
      <c r="AJ77" s="595"/>
      <c r="AK77" s="596"/>
      <c r="AL77" s="596"/>
      <c r="AM77" s="596"/>
      <c r="AN77" s="755"/>
      <c r="AO77" s="758"/>
      <c r="AP77" s="596"/>
      <c r="AQ77" s="596"/>
      <c r="AR77" s="596"/>
      <c r="AS77" s="759"/>
      <c r="AT77" s="764"/>
      <c r="AU77" s="596"/>
      <c r="AV77" s="596"/>
      <c r="AW77" s="596"/>
      <c r="AX77" s="765"/>
      <c r="AY77" s="597"/>
      <c r="AZ77" s="1568" t="str">
        <f xml:space="preserve"> IF($C77 = "", "",'App1'!BL77)</f>
        <v/>
      </c>
      <c r="BA77" s="1418" t="str">
        <f xml:space="preserve"> IF($C77 = "", "",'App1'!BM77)</f>
        <v/>
      </c>
      <c r="BB77" s="1418" t="str">
        <f xml:space="preserve"> IF($C77 = "", "",'App1'!BN77)</f>
        <v/>
      </c>
      <c r="BC77" s="1418" t="str">
        <f xml:space="preserve"> IF($C77 = "", "",'App1'!BO77)</f>
        <v/>
      </c>
      <c r="BD77" s="1488" t="str">
        <f xml:space="preserve"> IF($C77 = "", "",'App1'!BP77)</f>
        <v/>
      </c>
      <c r="BE77" s="595"/>
      <c r="BF77" s="596"/>
      <c r="BG77" s="596"/>
      <c r="BH77" s="596"/>
      <c r="BI77" s="597"/>
      <c r="BJ77" s="595"/>
      <c r="BK77" s="596"/>
      <c r="BL77" s="596"/>
      <c r="BM77" s="596"/>
      <c r="BN77" s="597"/>
      <c r="BO77" s="595"/>
      <c r="BP77" s="596"/>
      <c r="BQ77" s="596"/>
      <c r="BR77" s="596"/>
      <c r="BS77" s="597"/>
      <c r="BT77" s="595"/>
      <c r="BU77" s="596"/>
      <c r="BV77" s="596"/>
      <c r="BW77" s="596"/>
      <c r="BX77" s="597"/>
      <c r="BY77" s="595"/>
      <c r="BZ77" s="596"/>
      <c r="CA77" s="596"/>
      <c r="CB77" s="596"/>
      <c r="CC77" s="597"/>
      <c r="CD77" s="595"/>
      <c r="CE77" s="596"/>
      <c r="CF77" s="596"/>
      <c r="CG77" s="596"/>
      <c r="CH77" s="597"/>
      <c r="CI77" s="1320"/>
      <c r="CJ77" s="1321"/>
      <c r="CK77" s="1321"/>
      <c r="CL77" s="1322"/>
      <c r="CM77" s="1321"/>
      <c r="CN77" s="1321"/>
      <c r="CO77" s="1321"/>
      <c r="CP77" s="1322"/>
      <c r="CQ77" s="1587" t="str">
        <f xml:space="preserve"> IF($C77 = "", "",'App1'!DC77)</f>
        <v/>
      </c>
      <c r="CR77" s="1629" t="str">
        <f xml:space="preserve"> IF($C77 = "", "",'App1'!DD77)</f>
        <v/>
      </c>
      <c r="CS77" s="1587" t="str">
        <f xml:space="preserve"> IF($C77 = "", "",'App1'!DE77)</f>
        <v/>
      </c>
      <c r="CT77" s="1581" t="str">
        <f xml:space="preserve"> IF($C77 = "", "",'App1'!DF77)</f>
        <v/>
      </c>
      <c r="CU77" s="1581" t="str">
        <f xml:space="preserve"> IF($C77 = "", "",'App1'!DG77)</f>
        <v/>
      </c>
      <c r="CV77" s="1581" t="str">
        <f xml:space="preserve"> IF($C77 = "", "",'App1'!DH77)</f>
        <v/>
      </c>
      <c r="CW77" s="1581" t="str">
        <f xml:space="preserve"> IF($C77 = "", "",'App1'!DI77)</f>
        <v/>
      </c>
      <c r="CX77" s="1581" t="str">
        <f xml:space="preserve"> IF($C77 = "", "",'App1'!DJ77)</f>
        <v/>
      </c>
      <c r="CY77" s="1582" t="str">
        <f xml:space="preserve"> IF($C77 = "", "",'App1'!DK77)</f>
        <v/>
      </c>
      <c r="CZ77" s="1581" t="str">
        <f xml:space="preserve"> IF($C77 = "", "",'App1'!DL77)</f>
        <v/>
      </c>
      <c r="DA77" s="1581" t="str">
        <f xml:space="preserve"> IF($C77 = "", "",'App1'!DM77)</f>
        <v/>
      </c>
      <c r="DB77" s="1581" t="str">
        <f xml:space="preserve"> IF($C77 = "", "",'App1'!DN77)</f>
        <v/>
      </c>
      <c r="DC77" s="1581" t="str">
        <f xml:space="preserve"> IF($C77 = "", "",'App1'!DO77)</f>
        <v/>
      </c>
      <c r="DD77" s="1581" t="str">
        <f xml:space="preserve"> IF($C77 = "", "",'App1'!DP77)</f>
        <v/>
      </c>
      <c r="DE77" s="1582" t="str">
        <f xml:space="preserve"> IF($C77 = "", "",'App1'!DQ77)</f>
        <v/>
      </c>
      <c r="DF77" s="1581" t="str">
        <f xml:space="preserve"> IF($C77 = "", "",'App1'!DR77)</f>
        <v/>
      </c>
      <c r="DG77" s="1581" t="str">
        <f xml:space="preserve"> IF($C77 = "", "",'App1'!DS77)</f>
        <v/>
      </c>
      <c r="DH77" s="1581" t="str">
        <f xml:space="preserve"> IF($C77 = "", "",'App1'!DT77)</f>
        <v/>
      </c>
      <c r="DI77" s="1581" t="str">
        <f xml:space="preserve"> IF($C77 = "", "",'App1'!DU77)</f>
        <v/>
      </c>
      <c r="DJ77" s="1581" t="str">
        <f xml:space="preserve"> IF($C77 = "", "",'App1'!DV77)</f>
        <v/>
      </c>
      <c r="DK77" s="1582" t="str">
        <f xml:space="preserve"> IF($C77 = "", "",'App1'!DW77)</f>
        <v/>
      </c>
      <c r="DL77" s="1581" t="str">
        <f xml:space="preserve"> IF($C77 = "", "",'App1'!DX77)</f>
        <v/>
      </c>
      <c r="DM77" s="1581" t="str">
        <f xml:space="preserve"> IF($C77 = "", "",'App1'!DY77)</f>
        <v/>
      </c>
      <c r="DN77" s="1581" t="str">
        <f xml:space="preserve"> IF($C77 = "", "",'App1'!DZ77)</f>
        <v/>
      </c>
      <c r="DO77" s="1581" t="str">
        <f xml:space="preserve"> IF($C77 = "", "",'App1'!EA77)</f>
        <v/>
      </c>
      <c r="DP77" s="1581" t="str">
        <f xml:space="preserve"> IF($C77 = "", "",'App1'!EB77)</f>
        <v/>
      </c>
      <c r="DQ77" s="1582" t="str">
        <f xml:space="preserve"> IF($C77 = "", "",'App1'!EC77)</f>
        <v/>
      </c>
      <c r="DR77" s="1581" t="str">
        <f xml:space="preserve"> IF($C77 = "", "",'App1'!ED77)</f>
        <v/>
      </c>
      <c r="DS77" s="1581" t="str">
        <f xml:space="preserve"> IF($C77 = "", "",'App1'!EE77)</f>
        <v/>
      </c>
      <c r="DT77" s="1581" t="str">
        <f xml:space="preserve"> IF($C77 = "", "",'App1'!EF77)</f>
        <v/>
      </c>
      <c r="DU77" s="1581" t="str">
        <f xml:space="preserve"> IF($C77 = "", "",'App1'!EG77)</f>
        <v/>
      </c>
      <c r="DV77" s="1581" t="str">
        <f xml:space="preserve"> IF($C77 = "", "",'App1'!EH77)</f>
        <v/>
      </c>
      <c r="DW77" s="1582" t="str">
        <f xml:space="preserve"> IF($C77 = "", "",'App1'!EI77)</f>
        <v/>
      </c>
      <c r="DX77" s="595"/>
      <c r="DY77" s="596"/>
      <c r="DZ77" s="596"/>
      <c r="EA77" s="596"/>
      <c r="EB77" s="596"/>
      <c r="EC77" s="1580" t="str">
        <f xml:space="preserve"> IF($C77 = "", "",'App1'!EO77)</f>
        <v/>
      </c>
      <c r="ED77" s="1581" t="str">
        <f xml:space="preserve"> IF($C77 = "", "",'App1'!EP77)</f>
        <v/>
      </c>
      <c r="EE77" s="1581" t="str">
        <f xml:space="preserve"> IF($C77 = "", "",'App1'!EQ77)</f>
        <v/>
      </c>
      <c r="EF77" s="1581" t="str">
        <f xml:space="preserve"> IF($C77 = "", "",'App1'!ER77)</f>
        <v/>
      </c>
      <c r="EG77" s="1581" t="str">
        <f xml:space="preserve"> IF($C77 = "", "",'App1'!ES77)</f>
        <v/>
      </c>
      <c r="EH77" s="1582" t="str">
        <f xml:space="preserve"> IF($C77 = "", "",'App1'!ET77)</f>
        <v/>
      </c>
      <c r="EI77" s="595"/>
      <c r="EJ77" s="596"/>
      <c r="EK77" s="596"/>
      <c r="EL77" s="596"/>
      <c r="EM77" s="1575"/>
    </row>
    <row r="78" spans="2:143" ht="15.75" customHeight="1">
      <c r="B78" s="582">
        <v>72</v>
      </c>
      <c r="C78" s="1587" t="str">
        <f>'App1'!C78</f>
        <v/>
      </c>
      <c r="D78" s="1419" t="str">
        <f xml:space="preserve"> IF($C78 = "", "",'App1'!D78)</f>
        <v/>
      </c>
      <c r="E78" s="1419" t="str">
        <f xml:space="preserve"> IF($C78 = "", "",'App1'!E78)</f>
        <v/>
      </c>
      <c r="F78" s="1419" t="str">
        <f xml:space="preserve"> IF($C78 = "", "",'App1'!F78)</f>
        <v/>
      </c>
      <c r="G78" s="1489" t="str">
        <f xml:space="preserve"> IF($C78 = "", "",'App1'!G78)</f>
        <v/>
      </c>
      <c r="H78" s="1490" t="str">
        <f xml:space="preserve"> IF($C78 = "", "",'App1'!H78)</f>
        <v/>
      </c>
      <c r="I78" s="1507" t="str">
        <f xml:space="preserve"> IF($C78 = "", "",'App1'!I78)</f>
        <v/>
      </c>
      <c r="J78" s="1507" t="str">
        <f xml:space="preserve"> IF($C78 = "", "",'App1'!J78)</f>
        <v/>
      </c>
      <c r="K78" s="1507" t="str">
        <f xml:space="preserve"> IF($C78 = "", "",'App1'!K78)</f>
        <v/>
      </c>
      <c r="L78" s="1507" t="str">
        <f xml:space="preserve"> IF($C78 = "", "",'App1'!L78)</f>
        <v/>
      </c>
      <c r="M78" s="1507" t="str">
        <f xml:space="preserve"> IF($C78 = "", "",'App1'!M78)</f>
        <v/>
      </c>
      <c r="N78" s="1507" t="str">
        <f xml:space="preserve"> IF($C78 = "", "",'App1'!N78)</f>
        <v/>
      </c>
      <c r="O78" s="1507" t="str">
        <f xml:space="preserve"> IF($C78 = "", "",'App1'!O78)</f>
        <v/>
      </c>
      <c r="P78" s="1507" t="str">
        <f xml:space="preserve"> IF($C78 = "", "",'App1'!P78)</f>
        <v/>
      </c>
      <c r="Q78" s="1508" t="str">
        <f xml:space="preserve"> IF($C78 = "", "",'App1'!Q78)</f>
        <v/>
      </c>
      <c r="R78" s="1419" t="str">
        <f xml:space="preserve"> IF($C78 = "", "",'App1'!R78)</f>
        <v/>
      </c>
      <c r="S78" s="1419" t="str">
        <f xml:space="preserve"> IF($C78 = "", "",'App1'!S78)</f>
        <v/>
      </c>
      <c r="T78" s="1489" t="str">
        <f xml:space="preserve"> IF($C78 = "", "",'App1'!T78)</f>
        <v/>
      </c>
      <c r="U78" s="1419" t="str">
        <f xml:space="preserve"> IF($C78 = "", "",'App1'!U78)</f>
        <v/>
      </c>
      <c r="V78" s="1419" t="str">
        <f xml:space="preserve"> IF($C78 = "", "",'App1'!V78)</f>
        <v/>
      </c>
      <c r="W78" s="1419" t="str">
        <f xml:space="preserve"> IF($C78 = "", "",'App1'!W78)</f>
        <v/>
      </c>
      <c r="X78" s="1419" t="str">
        <f xml:space="preserve"> IF($C78 = "", "",'App1'!X78)</f>
        <v/>
      </c>
      <c r="Y78" s="1604" t="str">
        <f xml:space="preserve"> IF($C78 = "", "",'App1'!Y78)</f>
        <v/>
      </c>
      <c r="Z78" s="1499" t="str">
        <f xml:space="preserve"> IF($C78 = "", "",'App1'!Z78)</f>
        <v/>
      </c>
      <c r="AA78" s="583"/>
      <c r="AB78" s="583"/>
      <c r="AC78" s="583"/>
      <c r="AD78" s="1575"/>
      <c r="AE78" s="596"/>
      <c r="AF78" s="596"/>
      <c r="AG78" s="596"/>
      <c r="AH78" s="596"/>
      <c r="AI78" s="596"/>
      <c r="AJ78" s="595"/>
      <c r="AK78" s="596"/>
      <c r="AL78" s="596"/>
      <c r="AM78" s="596"/>
      <c r="AN78" s="755"/>
      <c r="AO78" s="758"/>
      <c r="AP78" s="596"/>
      <c r="AQ78" s="596"/>
      <c r="AR78" s="596"/>
      <c r="AS78" s="759"/>
      <c r="AT78" s="764"/>
      <c r="AU78" s="596"/>
      <c r="AV78" s="596"/>
      <c r="AW78" s="596"/>
      <c r="AX78" s="765"/>
      <c r="AY78" s="597"/>
      <c r="AZ78" s="1568" t="str">
        <f xml:space="preserve"> IF($C78 = "", "",'App1'!BL78)</f>
        <v/>
      </c>
      <c r="BA78" s="1418" t="str">
        <f xml:space="preserve"> IF($C78 = "", "",'App1'!BM78)</f>
        <v/>
      </c>
      <c r="BB78" s="1418" t="str">
        <f xml:space="preserve"> IF($C78 = "", "",'App1'!BN78)</f>
        <v/>
      </c>
      <c r="BC78" s="1418" t="str">
        <f xml:space="preserve"> IF($C78 = "", "",'App1'!BO78)</f>
        <v/>
      </c>
      <c r="BD78" s="1488" t="str">
        <f xml:space="preserve"> IF($C78 = "", "",'App1'!BP78)</f>
        <v/>
      </c>
      <c r="BE78" s="595"/>
      <c r="BF78" s="596"/>
      <c r="BG78" s="596"/>
      <c r="BH78" s="596"/>
      <c r="BI78" s="597"/>
      <c r="BJ78" s="595"/>
      <c r="BK78" s="596"/>
      <c r="BL78" s="596"/>
      <c r="BM78" s="596"/>
      <c r="BN78" s="597"/>
      <c r="BO78" s="595"/>
      <c r="BP78" s="596"/>
      <c r="BQ78" s="596"/>
      <c r="BR78" s="596"/>
      <c r="BS78" s="597"/>
      <c r="BT78" s="595"/>
      <c r="BU78" s="596"/>
      <c r="BV78" s="596"/>
      <c r="BW78" s="596"/>
      <c r="BX78" s="597"/>
      <c r="BY78" s="595"/>
      <c r="BZ78" s="596"/>
      <c r="CA78" s="596"/>
      <c r="CB78" s="596"/>
      <c r="CC78" s="597"/>
      <c r="CD78" s="595"/>
      <c r="CE78" s="596"/>
      <c r="CF78" s="596"/>
      <c r="CG78" s="596"/>
      <c r="CH78" s="597"/>
      <c r="CI78" s="1320"/>
      <c r="CJ78" s="1321"/>
      <c r="CK78" s="1321"/>
      <c r="CL78" s="1322"/>
      <c r="CM78" s="1321"/>
      <c r="CN78" s="1321"/>
      <c r="CO78" s="1321"/>
      <c r="CP78" s="1322"/>
      <c r="CQ78" s="1587" t="str">
        <f xml:space="preserve"> IF($C78 = "", "",'App1'!DC78)</f>
        <v/>
      </c>
      <c r="CR78" s="1629" t="str">
        <f xml:space="preserve"> IF($C78 = "", "",'App1'!DD78)</f>
        <v/>
      </c>
      <c r="CS78" s="1587" t="str">
        <f xml:space="preserve"> IF($C78 = "", "",'App1'!DE78)</f>
        <v/>
      </c>
      <c r="CT78" s="1581" t="str">
        <f xml:space="preserve"> IF($C78 = "", "",'App1'!DF78)</f>
        <v/>
      </c>
      <c r="CU78" s="1581" t="str">
        <f xml:space="preserve"> IF($C78 = "", "",'App1'!DG78)</f>
        <v/>
      </c>
      <c r="CV78" s="1581" t="str">
        <f xml:space="preserve"> IF($C78 = "", "",'App1'!DH78)</f>
        <v/>
      </c>
      <c r="CW78" s="1581" t="str">
        <f xml:space="preserve"> IF($C78 = "", "",'App1'!DI78)</f>
        <v/>
      </c>
      <c r="CX78" s="1581" t="str">
        <f xml:space="preserve"> IF($C78 = "", "",'App1'!DJ78)</f>
        <v/>
      </c>
      <c r="CY78" s="1582" t="str">
        <f xml:space="preserve"> IF($C78 = "", "",'App1'!DK78)</f>
        <v/>
      </c>
      <c r="CZ78" s="1581" t="str">
        <f xml:space="preserve"> IF($C78 = "", "",'App1'!DL78)</f>
        <v/>
      </c>
      <c r="DA78" s="1581" t="str">
        <f xml:space="preserve"> IF($C78 = "", "",'App1'!DM78)</f>
        <v/>
      </c>
      <c r="DB78" s="1581" t="str">
        <f xml:space="preserve"> IF($C78 = "", "",'App1'!DN78)</f>
        <v/>
      </c>
      <c r="DC78" s="1581" t="str">
        <f xml:space="preserve"> IF($C78 = "", "",'App1'!DO78)</f>
        <v/>
      </c>
      <c r="DD78" s="1581" t="str">
        <f xml:space="preserve"> IF($C78 = "", "",'App1'!DP78)</f>
        <v/>
      </c>
      <c r="DE78" s="1582" t="str">
        <f xml:space="preserve"> IF($C78 = "", "",'App1'!DQ78)</f>
        <v/>
      </c>
      <c r="DF78" s="1581" t="str">
        <f xml:space="preserve"> IF($C78 = "", "",'App1'!DR78)</f>
        <v/>
      </c>
      <c r="DG78" s="1581" t="str">
        <f xml:space="preserve"> IF($C78 = "", "",'App1'!DS78)</f>
        <v/>
      </c>
      <c r="DH78" s="1581" t="str">
        <f xml:space="preserve"> IF($C78 = "", "",'App1'!DT78)</f>
        <v/>
      </c>
      <c r="DI78" s="1581" t="str">
        <f xml:space="preserve"> IF($C78 = "", "",'App1'!DU78)</f>
        <v/>
      </c>
      <c r="DJ78" s="1581" t="str">
        <f xml:space="preserve"> IF($C78 = "", "",'App1'!DV78)</f>
        <v/>
      </c>
      <c r="DK78" s="1582" t="str">
        <f xml:space="preserve"> IF($C78 = "", "",'App1'!DW78)</f>
        <v/>
      </c>
      <c r="DL78" s="1581" t="str">
        <f xml:space="preserve"> IF($C78 = "", "",'App1'!DX78)</f>
        <v/>
      </c>
      <c r="DM78" s="1581" t="str">
        <f xml:space="preserve"> IF($C78 = "", "",'App1'!DY78)</f>
        <v/>
      </c>
      <c r="DN78" s="1581" t="str">
        <f xml:space="preserve"> IF($C78 = "", "",'App1'!DZ78)</f>
        <v/>
      </c>
      <c r="DO78" s="1581" t="str">
        <f xml:space="preserve"> IF($C78 = "", "",'App1'!EA78)</f>
        <v/>
      </c>
      <c r="DP78" s="1581" t="str">
        <f xml:space="preserve"> IF($C78 = "", "",'App1'!EB78)</f>
        <v/>
      </c>
      <c r="DQ78" s="1582" t="str">
        <f xml:space="preserve"> IF($C78 = "", "",'App1'!EC78)</f>
        <v/>
      </c>
      <c r="DR78" s="1581" t="str">
        <f xml:space="preserve"> IF($C78 = "", "",'App1'!ED78)</f>
        <v/>
      </c>
      <c r="DS78" s="1581" t="str">
        <f xml:space="preserve"> IF($C78 = "", "",'App1'!EE78)</f>
        <v/>
      </c>
      <c r="DT78" s="1581" t="str">
        <f xml:space="preserve"> IF($C78 = "", "",'App1'!EF78)</f>
        <v/>
      </c>
      <c r="DU78" s="1581" t="str">
        <f xml:space="preserve"> IF($C78 = "", "",'App1'!EG78)</f>
        <v/>
      </c>
      <c r="DV78" s="1581" t="str">
        <f xml:space="preserve"> IF($C78 = "", "",'App1'!EH78)</f>
        <v/>
      </c>
      <c r="DW78" s="1582" t="str">
        <f xml:space="preserve"> IF($C78 = "", "",'App1'!EI78)</f>
        <v/>
      </c>
      <c r="DX78" s="595"/>
      <c r="DY78" s="596"/>
      <c r="DZ78" s="596"/>
      <c r="EA78" s="596"/>
      <c r="EB78" s="596"/>
      <c r="EC78" s="1580" t="str">
        <f xml:space="preserve"> IF($C78 = "", "",'App1'!EO78)</f>
        <v/>
      </c>
      <c r="ED78" s="1581" t="str">
        <f xml:space="preserve"> IF($C78 = "", "",'App1'!EP78)</f>
        <v/>
      </c>
      <c r="EE78" s="1581" t="str">
        <f xml:space="preserve"> IF($C78 = "", "",'App1'!EQ78)</f>
        <v/>
      </c>
      <c r="EF78" s="1581" t="str">
        <f xml:space="preserve"> IF($C78 = "", "",'App1'!ER78)</f>
        <v/>
      </c>
      <c r="EG78" s="1581" t="str">
        <f xml:space="preserve"> IF($C78 = "", "",'App1'!ES78)</f>
        <v/>
      </c>
      <c r="EH78" s="1582" t="str">
        <f xml:space="preserve"> IF($C78 = "", "",'App1'!ET78)</f>
        <v/>
      </c>
      <c r="EI78" s="595"/>
      <c r="EJ78" s="596"/>
      <c r="EK78" s="596"/>
      <c r="EL78" s="596"/>
      <c r="EM78" s="1575"/>
    </row>
    <row r="79" spans="2:143" ht="15.75" customHeight="1">
      <c r="B79" s="582">
        <v>73</v>
      </c>
      <c r="C79" s="1587" t="str">
        <f>'App1'!C79</f>
        <v/>
      </c>
      <c r="D79" s="1419" t="str">
        <f xml:space="preserve"> IF($C79 = "", "",'App1'!D79)</f>
        <v/>
      </c>
      <c r="E79" s="1419" t="str">
        <f xml:space="preserve"> IF($C79 = "", "",'App1'!E79)</f>
        <v/>
      </c>
      <c r="F79" s="1419" t="str">
        <f xml:space="preserve"> IF($C79 = "", "",'App1'!F79)</f>
        <v/>
      </c>
      <c r="G79" s="1489" t="str">
        <f xml:space="preserve"> IF($C79 = "", "",'App1'!G79)</f>
        <v/>
      </c>
      <c r="H79" s="1490" t="str">
        <f xml:space="preserve"> IF($C79 = "", "",'App1'!H79)</f>
        <v/>
      </c>
      <c r="I79" s="1507" t="str">
        <f xml:space="preserve"> IF($C79 = "", "",'App1'!I79)</f>
        <v/>
      </c>
      <c r="J79" s="1507" t="str">
        <f xml:space="preserve"> IF($C79 = "", "",'App1'!J79)</f>
        <v/>
      </c>
      <c r="K79" s="1507" t="str">
        <f xml:space="preserve"> IF($C79 = "", "",'App1'!K79)</f>
        <v/>
      </c>
      <c r="L79" s="1507" t="str">
        <f xml:space="preserve"> IF($C79 = "", "",'App1'!L79)</f>
        <v/>
      </c>
      <c r="M79" s="1507" t="str">
        <f xml:space="preserve"> IF($C79 = "", "",'App1'!M79)</f>
        <v/>
      </c>
      <c r="N79" s="1507" t="str">
        <f xml:space="preserve"> IF($C79 = "", "",'App1'!N79)</f>
        <v/>
      </c>
      <c r="O79" s="1507" t="str">
        <f xml:space="preserve"> IF($C79 = "", "",'App1'!O79)</f>
        <v/>
      </c>
      <c r="P79" s="1507" t="str">
        <f xml:space="preserve"> IF($C79 = "", "",'App1'!P79)</f>
        <v/>
      </c>
      <c r="Q79" s="1508" t="str">
        <f xml:space="preserve"> IF($C79 = "", "",'App1'!Q79)</f>
        <v/>
      </c>
      <c r="R79" s="1419" t="str">
        <f xml:space="preserve"> IF($C79 = "", "",'App1'!R79)</f>
        <v/>
      </c>
      <c r="S79" s="1419" t="str">
        <f xml:space="preserve"> IF($C79 = "", "",'App1'!S79)</f>
        <v/>
      </c>
      <c r="T79" s="1489" t="str">
        <f xml:space="preserve"> IF($C79 = "", "",'App1'!T79)</f>
        <v/>
      </c>
      <c r="U79" s="1419" t="str">
        <f xml:space="preserve"> IF($C79 = "", "",'App1'!U79)</f>
        <v/>
      </c>
      <c r="V79" s="1419" t="str">
        <f xml:space="preserve"> IF($C79 = "", "",'App1'!V79)</f>
        <v/>
      </c>
      <c r="W79" s="1419" t="str">
        <f xml:space="preserve"> IF($C79 = "", "",'App1'!W79)</f>
        <v/>
      </c>
      <c r="X79" s="1419" t="str">
        <f xml:space="preserve"> IF($C79 = "", "",'App1'!X79)</f>
        <v/>
      </c>
      <c r="Y79" s="1604" t="str">
        <f xml:space="preserve"> IF($C79 = "", "",'App1'!Y79)</f>
        <v/>
      </c>
      <c r="Z79" s="1499" t="str">
        <f xml:space="preserve"> IF($C79 = "", "",'App1'!Z79)</f>
        <v/>
      </c>
      <c r="AA79" s="583"/>
      <c r="AB79" s="583"/>
      <c r="AC79" s="583"/>
      <c r="AD79" s="1575"/>
      <c r="AE79" s="596"/>
      <c r="AF79" s="596"/>
      <c r="AG79" s="596"/>
      <c r="AH79" s="596"/>
      <c r="AI79" s="596"/>
      <c r="AJ79" s="595"/>
      <c r="AK79" s="596"/>
      <c r="AL79" s="596"/>
      <c r="AM79" s="596"/>
      <c r="AN79" s="755"/>
      <c r="AO79" s="758"/>
      <c r="AP79" s="596"/>
      <c r="AQ79" s="596"/>
      <c r="AR79" s="596"/>
      <c r="AS79" s="759"/>
      <c r="AT79" s="764"/>
      <c r="AU79" s="596"/>
      <c r="AV79" s="596"/>
      <c r="AW79" s="596"/>
      <c r="AX79" s="765"/>
      <c r="AY79" s="597"/>
      <c r="AZ79" s="1568" t="str">
        <f xml:space="preserve"> IF($C79 = "", "",'App1'!BL79)</f>
        <v/>
      </c>
      <c r="BA79" s="1418" t="str">
        <f xml:space="preserve"> IF($C79 = "", "",'App1'!BM79)</f>
        <v/>
      </c>
      <c r="BB79" s="1418" t="str">
        <f xml:space="preserve"> IF($C79 = "", "",'App1'!BN79)</f>
        <v/>
      </c>
      <c r="BC79" s="1418" t="str">
        <f xml:space="preserve"> IF($C79 = "", "",'App1'!BO79)</f>
        <v/>
      </c>
      <c r="BD79" s="1488" t="str">
        <f xml:space="preserve"> IF($C79 = "", "",'App1'!BP79)</f>
        <v/>
      </c>
      <c r="BE79" s="595"/>
      <c r="BF79" s="596"/>
      <c r="BG79" s="596"/>
      <c r="BH79" s="596"/>
      <c r="BI79" s="597"/>
      <c r="BJ79" s="595"/>
      <c r="BK79" s="596"/>
      <c r="BL79" s="596"/>
      <c r="BM79" s="596"/>
      <c r="BN79" s="597"/>
      <c r="BO79" s="595"/>
      <c r="BP79" s="596"/>
      <c r="BQ79" s="596"/>
      <c r="BR79" s="596"/>
      <c r="BS79" s="597"/>
      <c r="BT79" s="595"/>
      <c r="BU79" s="596"/>
      <c r="BV79" s="596"/>
      <c r="BW79" s="596"/>
      <c r="BX79" s="597"/>
      <c r="BY79" s="595"/>
      <c r="BZ79" s="596"/>
      <c r="CA79" s="596"/>
      <c r="CB79" s="596"/>
      <c r="CC79" s="597"/>
      <c r="CD79" s="595"/>
      <c r="CE79" s="596"/>
      <c r="CF79" s="596"/>
      <c r="CG79" s="596"/>
      <c r="CH79" s="597"/>
      <c r="CI79" s="1320"/>
      <c r="CJ79" s="1321"/>
      <c r="CK79" s="1321"/>
      <c r="CL79" s="1322"/>
      <c r="CM79" s="1321"/>
      <c r="CN79" s="1321"/>
      <c r="CO79" s="1321"/>
      <c r="CP79" s="1322"/>
      <c r="CQ79" s="1587" t="str">
        <f xml:space="preserve"> IF($C79 = "", "",'App1'!DC79)</f>
        <v/>
      </c>
      <c r="CR79" s="1629" t="str">
        <f xml:space="preserve"> IF($C79 = "", "",'App1'!DD79)</f>
        <v/>
      </c>
      <c r="CS79" s="1587" t="str">
        <f xml:space="preserve"> IF($C79 = "", "",'App1'!DE79)</f>
        <v/>
      </c>
      <c r="CT79" s="1581" t="str">
        <f xml:space="preserve"> IF($C79 = "", "",'App1'!DF79)</f>
        <v/>
      </c>
      <c r="CU79" s="1581" t="str">
        <f xml:space="preserve"> IF($C79 = "", "",'App1'!DG79)</f>
        <v/>
      </c>
      <c r="CV79" s="1581" t="str">
        <f xml:space="preserve"> IF($C79 = "", "",'App1'!DH79)</f>
        <v/>
      </c>
      <c r="CW79" s="1581" t="str">
        <f xml:space="preserve"> IF($C79 = "", "",'App1'!DI79)</f>
        <v/>
      </c>
      <c r="CX79" s="1581" t="str">
        <f xml:space="preserve"> IF($C79 = "", "",'App1'!DJ79)</f>
        <v/>
      </c>
      <c r="CY79" s="1582" t="str">
        <f xml:space="preserve"> IF($C79 = "", "",'App1'!DK79)</f>
        <v/>
      </c>
      <c r="CZ79" s="1581" t="str">
        <f xml:space="preserve"> IF($C79 = "", "",'App1'!DL79)</f>
        <v/>
      </c>
      <c r="DA79" s="1581" t="str">
        <f xml:space="preserve"> IF($C79 = "", "",'App1'!DM79)</f>
        <v/>
      </c>
      <c r="DB79" s="1581" t="str">
        <f xml:space="preserve"> IF($C79 = "", "",'App1'!DN79)</f>
        <v/>
      </c>
      <c r="DC79" s="1581" t="str">
        <f xml:space="preserve"> IF($C79 = "", "",'App1'!DO79)</f>
        <v/>
      </c>
      <c r="DD79" s="1581" t="str">
        <f xml:space="preserve"> IF($C79 = "", "",'App1'!DP79)</f>
        <v/>
      </c>
      <c r="DE79" s="1582" t="str">
        <f xml:space="preserve"> IF($C79 = "", "",'App1'!DQ79)</f>
        <v/>
      </c>
      <c r="DF79" s="1581" t="str">
        <f xml:space="preserve"> IF($C79 = "", "",'App1'!DR79)</f>
        <v/>
      </c>
      <c r="DG79" s="1581" t="str">
        <f xml:space="preserve"> IF($C79 = "", "",'App1'!DS79)</f>
        <v/>
      </c>
      <c r="DH79" s="1581" t="str">
        <f xml:space="preserve"> IF($C79 = "", "",'App1'!DT79)</f>
        <v/>
      </c>
      <c r="DI79" s="1581" t="str">
        <f xml:space="preserve"> IF($C79 = "", "",'App1'!DU79)</f>
        <v/>
      </c>
      <c r="DJ79" s="1581" t="str">
        <f xml:space="preserve"> IF($C79 = "", "",'App1'!DV79)</f>
        <v/>
      </c>
      <c r="DK79" s="1582" t="str">
        <f xml:space="preserve"> IF($C79 = "", "",'App1'!DW79)</f>
        <v/>
      </c>
      <c r="DL79" s="1581" t="str">
        <f xml:space="preserve"> IF($C79 = "", "",'App1'!DX79)</f>
        <v/>
      </c>
      <c r="DM79" s="1581" t="str">
        <f xml:space="preserve"> IF($C79 = "", "",'App1'!DY79)</f>
        <v/>
      </c>
      <c r="DN79" s="1581" t="str">
        <f xml:space="preserve"> IF($C79 = "", "",'App1'!DZ79)</f>
        <v/>
      </c>
      <c r="DO79" s="1581" t="str">
        <f xml:space="preserve"> IF($C79 = "", "",'App1'!EA79)</f>
        <v/>
      </c>
      <c r="DP79" s="1581" t="str">
        <f xml:space="preserve"> IF($C79 = "", "",'App1'!EB79)</f>
        <v/>
      </c>
      <c r="DQ79" s="1582" t="str">
        <f xml:space="preserve"> IF($C79 = "", "",'App1'!EC79)</f>
        <v/>
      </c>
      <c r="DR79" s="1581" t="str">
        <f xml:space="preserve"> IF($C79 = "", "",'App1'!ED79)</f>
        <v/>
      </c>
      <c r="DS79" s="1581" t="str">
        <f xml:space="preserve"> IF($C79 = "", "",'App1'!EE79)</f>
        <v/>
      </c>
      <c r="DT79" s="1581" t="str">
        <f xml:space="preserve"> IF($C79 = "", "",'App1'!EF79)</f>
        <v/>
      </c>
      <c r="DU79" s="1581" t="str">
        <f xml:space="preserve"> IF($C79 = "", "",'App1'!EG79)</f>
        <v/>
      </c>
      <c r="DV79" s="1581" t="str">
        <f xml:space="preserve"> IF($C79 = "", "",'App1'!EH79)</f>
        <v/>
      </c>
      <c r="DW79" s="1582" t="str">
        <f xml:space="preserve"> IF($C79 = "", "",'App1'!EI79)</f>
        <v/>
      </c>
      <c r="DX79" s="595"/>
      <c r="DY79" s="596"/>
      <c r="DZ79" s="596"/>
      <c r="EA79" s="596"/>
      <c r="EB79" s="596"/>
      <c r="EC79" s="1580" t="str">
        <f xml:space="preserve"> IF($C79 = "", "",'App1'!EO79)</f>
        <v/>
      </c>
      <c r="ED79" s="1581" t="str">
        <f xml:space="preserve"> IF($C79 = "", "",'App1'!EP79)</f>
        <v/>
      </c>
      <c r="EE79" s="1581" t="str">
        <f xml:space="preserve"> IF($C79 = "", "",'App1'!EQ79)</f>
        <v/>
      </c>
      <c r="EF79" s="1581" t="str">
        <f xml:space="preserve"> IF($C79 = "", "",'App1'!ER79)</f>
        <v/>
      </c>
      <c r="EG79" s="1581" t="str">
        <f xml:space="preserve"> IF($C79 = "", "",'App1'!ES79)</f>
        <v/>
      </c>
      <c r="EH79" s="1582" t="str">
        <f xml:space="preserve"> IF($C79 = "", "",'App1'!ET79)</f>
        <v/>
      </c>
      <c r="EI79" s="595"/>
      <c r="EJ79" s="596"/>
      <c r="EK79" s="596"/>
      <c r="EL79" s="596"/>
      <c r="EM79" s="1575"/>
    </row>
    <row r="80" spans="2:143" ht="15.75" customHeight="1">
      <c r="B80" s="582">
        <v>74</v>
      </c>
      <c r="C80" s="1587" t="str">
        <f>'App1'!C80</f>
        <v/>
      </c>
      <c r="D80" s="1419" t="str">
        <f xml:space="preserve"> IF($C80 = "", "",'App1'!D80)</f>
        <v/>
      </c>
      <c r="E80" s="1419" t="str">
        <f xml:space="preserve"> IF($C80 = "", "",'App1'!E80)</f>
        <v/>
      </c>
      <c r="F80" s="1419" t="str">
        <f xml:space="preserve"> IF($C80 = "", "",'App1'!F80)</f>
        <v/>
      </c>
      <c r="G80" s="1489" t="str">
        <f xml:space="preserve"> IF($C80 = "", "",'App1'!G80)</f>
        <v/>
      </c>
      <c r="H80" s="1490" t="str">
        <f xml:space="preserve"> IF($C80 = "", "",'App1'!H80)</f>
        <v/>
      </c>
      <c r="I80" s="1507" t="str">
        <f xml:space="preserve"> IF($C80 = "", "",'App1'!I80)</f>
        <v/>
      </c>
      <c r="J80" s="1507" t="str">
        <f xml:space="preserve"> IF($C80 = "", "",'App1'!J80)</f>
        <v/>
      </c>
      <c r="K80" s="1507" t="str">
        <f xml:space="preserve"> IF($C80 = "", "",'App1'!K80)</f>
        <v/>
      </c>
      <c r="L80" s="1507" t="str">
        <f xml:space="preserve"> IF($C80 = "", "",'App1'!L80)</f>
        <v/>
      </c>
      <c r="M80" s="1507" t="str">
        <f xml:space="preserve"> IF($C80 = "", "",'App1'!M80)</f>
        <v/>
      </c>
      <c r="N80" s="1507" t="str">
        <f xml:space="preserve"> IF($C80 = "", "",'App1'!N80)</f>
        <v/>
      </c>
      <c r="O80" s="1507" t="str">
        <f xml:space="preserve"> IF($C80 = "", "",'App1'!O80)</f>
        <v/>
      </c>
      <c r="P80" s="1507" t="str">
        <f xml:space="preserve"> IF($C80 = "", "",'App1'!P80)</f>
        <v/>
      </c>
      <c r="Q80" s="1508" t="str">
        <f xml:space="preserve"> IF($C80 = "", "",'App1'!Q80)</f>
        <v/>
      </c>
      <c r="R80" s="1419" t="str">
        <f xml:space="preserve"> IF($C80 = "", "",'App1'!R80)</f>
        <v/>
      </c>
      <c r="S80" s="1419" t="str">
        <f xml:space="preserve"> IF($C80 = "", "",'App1'!S80)</f>
        <v/>
      </c>
      <c r="T80" s="1489" t="str">
        <f xml:space="preserve"> IF($C80 = "", "",'App1'!T80)</f>
        <v/>
      </c>
      <c r="U80" s="1419" t="str">
        <f xml:space="preserve"> IF($C80 = "", "",'App1'!U80)</f>
        <v/>
      </c>
      <c r="V80" s="1419" t="str">
        <f xml:space="preserve"> IF($C80 = "", "",'App1'!V80)</f>
        <v/>
      </c>
      <c r="W80" s="1419" t="str">
        <f xml:space="preserve"> IF($C80 = "", "",'App1'!W80)</f>
        <v/>
      </c>
      <c r="X80" s="1419" t="str">
        <f xml:space="preserve"> IF($C80 = "", "",'App1'!X80)</f>
        <v/>
      </c>
      <c r="Y80" s="1604" t="str">
        <f xml:space="preserve"> IF($C80 = "", "",'App1'!Y80)</f>
        <v/>
      </c>
      <c r="Z80" s="1499" t="str">
        <f xml:space="preserve"> IF($C80 = "", "",'App1'!Z80)</f>
        <v/>
      </c>
      <c r="AA80" s="583"/>
      <c r="AB80" s="583"/>
      <c r="AC80" s="583"/>
      <c r="AD80" s="1575"/>
      <c r="AE80" s="596"/>
      <c r="AF80" s="596"/>
      <c r="AG80" s="596"/>
      <c r="AH80" s="596"/>
      <c r="AI80" s="596"/>
      <c r="AJ80" s="595"/>
      <c r="AK80" s="596"/>
      <c r="AL80" s="596"/>
      <c r="AM80" s="596"/>
      <c r="AN80" s="755"/>
      <c r="AO80" s="758"/>
      <c r="AP80" s="596"/>
      <c r="AQ80" s="596"/>
      <c r="AR80" s="596"/>
      <c r="AS80" s="759"/>
      <c r="AT80" s="764"/>
      <c r="AU80" s="596"/>
      <c r="AV80" s="596"/>
      <c r="AW80" s="596"/>
      <c r="AX80" s="765"/>
      <c r="AY80" s="597"/>
      <c r="AZ80" s="1568" t="str">
        <f xml:space="preserve"> IF($C80 = "", "",'App1'!BL80)</f>
        <v/>
      </c>
      <c r="BA80" s="1418" t="str">
        <f xml:space="preserve"> IF($C80 = "", "",'App1'!BM80)</f>
        <v/>
      </c>
      <c r="BB80" s="1418" t="str">
        <f xml:space="preserve"> IF($C80 = "", "",'App1'!BN80)</f>
        <v/>
      </c>
      <c r="BC80" s="1418" t="str">
        <f xml:space="preserve"> IF($C80 = "", "",'App1'!BO80)</f>
        <v/>
      </c>
      <c r="BD80" s="1488" t="str">
        <f xml:space="preserve"> IF($C80 = "", "",'App1'!BP80)</f>
        <v/>
      </c>
      <c r="BE80" s="595"/>
      <c r="BF80" s="596"/>
      <c r="BG80" s="596"/>
      <c r="BH80" s="596"/>
      <c r="BI80" s="597"/>
      <c r="BJ80" s="595"/>
      <c r="BK80" s="596"/>
      <c r="BL80" s="596"/>
      <c r="BM80" s="596"/>
      <c r="BN80" s="597"/>
      <c r="BO80" s="595"/>
      <c r="BP80" s="596"/>
      <c r="BQ80" s="596"/>
      <c r="BR80" s="596"/>
      <c r="BS80" s="597"/>
      <c r="BT80" s="595"/>
      <c r="BU80" s="596"/>
      <c r="BV80" s="596"/>
      <c r="BW80" s="596"/>
      <c r="BX80" s="597"/>
      <c r="BY80" s="595"/>
      <c r="BZ80" s="596"/>
      <c r="CA80" s="596"/>
      <c r="CB80" s="596"/>
      <c r="CC80" s="597"/>
      <c r="CD80" s="595"/>
      <c r="CE80" s="596"/>
      <c r="CF80" s="596"/>
      <c r="CG80" s="596"/>
      <c r="CH80" s="597"/>
      <c r="CI80" s="1320"/>
      <c r="CJ80" s="1321"/>
      <c r="CK80" s="1321"/>
      <c r="CL80" s="1322"/>
      <c r="CM80" s="1321"/>
      <c r="CN80" s="1321"/>
      <c r="CO80" s="1321"/>
      <c r="CP80" s="1322"/>
      <c r="CQ80" s="1587" t="str">
        <f xml:space="preserve"> IF($C80 = "", "",'App1'!DC80)</f>
        <v/>
      </c>
      <c r="CR80" s="1629" t="str">
        <f xml:space="preserve"> IF($C80 = "", "",'App1'!DD80)</f>
        <v/>
      </c>
      <c r="CS80" s="1587" t="str">
        <f xml:space="preserve"> IF($C80 = "", "",'App1'!DE80)</f>
        <v/>
      </c>
      <c r="CT80" s="1581" t="str">
        <f xml:space="preserve"> IF($C80 = "", "",'App1'!DF80)</f>
        <v/>
      </c>
      <c r="CU80" s="1581" t="str">
        <f xml:space="preserve"> IF($C80 = "", "",'App1'!DG80)</f>
        <v/>
      </c>
      <c r="CV80" s="1581" t="str">
        <f xml:space="preserve"> IF($C80 = "", "",'App1'!DH80)</f>
        <v/>
      </c>
      <c r="CW80" s="1581" t="str">
        <f xml:space="preserve"> IF($C80 = "", "",'App1'!DI80)</f>
        <v/>
      </c>
      <c r="CX80" s="1581" t="str">
        <f xml:space="preserve"> IF($C80 = "", "",'App1'!DJ80)</f>
        <v/>
      </c>
      <c r="CY80" s="1582" t="str">
        <f xml:space="preserve"> IF($C80 = "", "",'App1'!DK80)</f>
        <v/>
      </c>
      <c r="CZ80" s="1581" t="str">
        <f xml:space="preserve"> IF($C80 = "", "",'App1'!DL80)</f>
        <v/>
      </c>
      <c r="DA80" s="1581" t="str">
        <f xml:space="preserve"> IF($C80 = "", "",'App1'!DM80)</f>
        <v/>
      </c>
      <c r="DB80" s="1581" t="str">
        <f xml:space="preserve"> IF($C80 = "", "",'App1'!DN80)</f>
        <v/>
      </c>
      <c r="DC80" s="1581" t="str">
        <f xml:space="preserve"> IF($C80 = "", "",'App1'!DO80)</f>
        <v/>
      </c>
      <c r="DD80" s="1581" t="str">
        <f xml:space="preserve"> IF($C80 = "", "",'App1'!DP80)</f>
        <v/>
      </c>
      <c r="DE80" s="1582" t="str">
        <f xml:space="preserve"> IF($C80 = "", "",'App1'!DQ80)</f>
        <v/>
      </c>
      <c r="DF80" s="1581" t="str">
        <f xml:space="preserve"> IF($C80 = "", "",'App1'!DR80)</f>
        <v/>
      </c>
      <c r="DG80" s="1581" t="str">
        <f xml:space="preserve"> IF($C80 = "", "",'App1'!DS80)</f>
        <v/>
      </c>
      <c r="DH80" s="1581" t="str">
        <f xml:space="preserve"> IF($C80 = "", "",'App1'!DT80)</f>
        <v/>
      </c>
      <c r="DI80" s="1581" t="str">
        <f xml:space="preserve"> IF($C80 = "", "",'App1'!DU80)</f>
        <v/>
      </c>
      <c r="DJ80" s="1581" t="str">
        <f xml:space="preserve"> IF($C80 = "", "",'App1'!DV80)</f>
        <v/>
      </c>
      <c r="DK80" s="1582" t="str">
        <f xml:space="preserve"> IF($C80 = "", "",'App1'!DW80)</f>
        <v/>
      </c>
      <c r="DL80" s="1581" t="str">
        <f xml:space="preserve"> IF($C80 = "", "",'App1'!DX80)</f>
        <v/>
      </c>
      <c r="DM80" s="1581" t="str">
        <f xml:space="preserve"> IF($C80 = "", "",'App1'!DY80)</f>
        <v/>
      </c>
      <c r="DN80" s="1581" t="str">
        <f xml:space="preserve"> IF($C80 = "", "",'App1'!DZ80)</f>
        <v/>
      </c>
      <c r="DO80" s="1581" t="str">
        <f xml:space="preserve"> IF($C80 = "", "",'App1'!EA80)</f>
        <v/>
      </c>
      <c r="DP80" s="1581" t="str">
        <f xml:space="preserve"> IF($C80 = "", "",'App1'!EB80)</f>
        <v/>
      </c>
      <c r="DQ80" s="1582" t="str">
        <f xml:space="preserve"> IF($C80 = "", "",'App1'!EC80)</f>
        <v/>
      </c>
      <c r="DR80" s="1581" t="str">
        <f xml:space="preserve"> IF($C80 = "", "",'App1'!ED80)</f>
        <v/>
      </c>
      <c r="DS80" s="1581" t="str">
        <f xml:space="preserve"> IF($C80 = "", "",'App1'!EE80)</f>
        <v/>
      </c>
      <c r="DT80" s="1581" t="str">
        <f xml:space="preserve"> IF($C80 = "", "",'App1'!EF80)</f>
        <v/>
      </c>
      <c r="DU80" s="1581" t="str">
        <f xml:space="preserve"> IF($C80 = "", "",'App1'!EG80)</f>
        <v/>
      </c>
      <c r="DV80" s="1581" t="str">
        <f xml:space="preserve"> IF($C80 = "", "",'App1'!EH80)</f>
        <v/>
      </c>
      <c r="DW80" s="1582" t="str">
        <f xml:space="preserve"> IF($C80 = "", "",'App1'!EI80)</f>
        <v/>
      </c>
      <c r="DX80" s="595"/>
      <c r="DY80" s="596"/>
      <c r="DZ80" s="596"/>
      <c r="EA80" s="596"/>
      <c r="EB80" s="596"/>
      <c r="EC80" s="1580" t="str">
        <f xml:space="preserve"> IF($C80 = "", "",'App1'!EO80)</f>
        <v/>
      </c>
      <c r="ED80" s="1581" t="str">
        <f xml:space="preserve"> IF($C80 = "", "",'App1'!EP80)</f>
        <v/>
      </c>
      <c r="EE80" s="1581" t="str">
        <f xml:space="preserve"> IF($C80 = "", "",'App1'!EQ80)</f>
        <v/>
      </c>
      <c r="EF80" s="1581" t="str">
        <f xml:space="preserve"> IF($C80 = "", "",'App1'!ER80)</f>
        <v/>
      </c>
      <c r="EG80" s="1581" t="str">
        <f xml:space="preserve"> IF($C80 = "", "",'App1'!ES80)</f>
        <v/>
      </c>
      <c r="EH80" s="1582" t="str">
        <f xml:space="preserve"> IF($C80 = "", "",'App1'!ET80)</f>
        <v/>
      </c>
      <c r="EI80" s="595"/>
      <c r="EJ80" s="596"/>
      <c r="EK80" s="596"/>
      <c r="EL80" s="596"/>
      <c r="EM80" s="1575"/>
    </row>
    <row r="81" spans="2:143" ht="15.75" customHeight="1">
      <c r="B81" s="582">
        <v>75</v>
      </c>
      <c r="C81" s="1587" t="str">
        <f>'App1'!C81</f>
        <v/>
      </c>
      <c r="D81" s="1419" t="str">
        <f xml:space="preserve"> IF($C81 = "", "",'App1'!D81)</f>
        <v/>
      </c>
      <c r="E81" s="1419" t="str">
        <f xml:space="preserve"> IF($C81 = "", "",'App1'!E81)</f>
        <v/>
      </c>
      <c r="F81" s="1419" t="str">
        <f xml:space="preserve"> IF($C81 = "", "",'App1'!F81)</f>
        <v/>
      </c>
      <c r="G81" s="1489" t="str">
        <f xml:space="preserve"> IF($C81 = "", "",'App1'!G81)</f>
        <v/>
      </c>
      <c r="H81" s="1490" t="str">
        <f xml:space="preserve"> IF($C81 = "", "",'App1'!H81)</f>
        <v/>
      </c>
      <c r="I81" s="1507" t="str">
        <f xml:space="preserve"> IF($C81 = "", "",'App1'!I81)</f>
        <v/>
      </c>
      <c r="J81" s="1507" t="str">
        <f xml:space="preserve"> IF($C81 = "", "",'App1'!J81)</f>
        <v/>
      </c>
      <c r="K81" s="1507" t="str">
        <f xml:space="preserve"> IF($C81 = "", "",'App1'!K81)</f>
        <v/>
      </c>
      <c r="L81" s="1507" t="str">
        <f xml:space="preserve"> IF($C81 = "", "",'App1'!L81)</f>
        <v/>
      </c>
      <c r="M81" s="1507" t="str">
        <f xml:space="preserve"> IF($C81 = "", "",'App1'!M81)</f>
        <v/>
      </c>
      <c r="N81" s="1507" t="str">
        <f xml:space="preserve"> IF($C81 = "", "",'App1'!N81)</f>
        <v/>
      </c>
      <c r="O81" s="1507" t="str">
        <f xml:space="preserve"> IF($C81 = "", "",'App1'!O81)</f>
        <v/>
      </c>
      <c r="P81" s="1507" t="str">
        <f xml:space="preserve"> IF($C81 = "", "",'App1'!P81)</f>
        <v/>
      </c>
      <c r="Q81" s="1508" t="str">
        <f xml:space="preserve"> IF($C81 = "", "",'App1'!Q81)</f>
        <v/>
      </c>
      <c r="R81" s="1419" t="str">
        <f xml:space="preserve"> IF($C81 = "", "",'App1'!R81)</f>
        <v/>
      </c>
      <c r="S81" s="1419" t="str">
        <f xml:space="preserve"> IF($C81 = "", "",'App1'!S81)</f>
        <v/>
      </c>
      <c r="T81" s="1489" t="str">
        <f xml:space="preserve"> IF($C81 = "", "",'App1'!T81)</f>
        <v/>
      </c>
      <c r="U81" s="1419" t="str">
        <f xml:space="preserve"> IF($C81 = "", "",'App1'!U81)</f>
        <v/>
      </c>
      <c r="V81" s="1419" t="str">
        <f xml:space="preserve"> IF($C81 = "", "",'App1'!V81)</f>
        <v/>
      </c>
      <c r="W81" s="1419" t="str">
        <f xml:space="preserve"> IF($C81 = "", "",'App1'!W81)</f>
        <v/>
      </c>
      <c r="X81" s="1419" t="str">
        <f xml:space="preserve"> IF($C81 = "", "",'App1'!X81)</f>
        <v/>
      </c>
      <c r="Y81" s="1604" t="str">
        <f xml:space="preserve"> IF($C81 = "", "",'App1'!Y81)</f>
        <v/>
      </c>
      <c r="Z81" s="1499" t="str">
        <f xml:space="preserve"> IF($C81 = "", "",'App1'!Z81)</f>
        <v/>
      </c>
      <c r="AA81" s="583"/>
      <c r="AB81" s="583"/>
      <c r="AC81" s="583"/>
      <c r="AD81" s="1575"/>
      <c r="AE81" s="596"/>
      <c r="AF81" s="596"/>
      <c r="AG81" s="596"/>
      <c r="AH81" s="596"/>
      <c r="AI81" s="596"/>
      <c r="AJ81" s="595"/>
      <c r="AK81" s="596"/>
      <c r="AL81" s="596"/>
      <c r="AM81" s="596"/>
      <c r="AN81" s="755"/>
      <c r="AO81" s="758"/>
      <c r="AP81" s="596"/>
      <c r="AQ81" s="596"/>
      <c r="AR81" s="596"/>
      <c r="AS81" s="759"/>
      <c r="AT81" s="764"/>
      <c r="AU81" s="596"/>
      <c r="AV81" s="596"/>
      <c r="AW81" s="596"/>
      <c r="AX81" s="765"/>
      <c r="AY81" s="597"/>
      <c r="AZ81" s="1568" t="str">
        <f xml:space="preserve"> IF($C81 = "", "",'App1'!BL81)</f>
        <v/>
      </c>
      <c r="BA81" s="1418" t="str">
        <f xml:space="preserve"> IF($C81 = "", "",'App1'!BM81)</f>
        <v/>
      </c>
      <c r="BB81" s="1418" t="str">
        <f xml:space="preserve"> IF($C81 = "", "",'App1'!BN81)</f>
        <v/>
      </c>
      <c r="BC81" s="1418" t="str">
        <f xml:space="preserve"> IF($C81 = "", "",'App1'!BO81)</f>
        <v/>
      </c>
      <c r="BD81" s="1488" t="str">
        <f xml:space="preserve"> IF($C81 = "", "",'App1'!BP81)</f>
        <v/>
      </c>
      <c r="BE81" s="595"/>
      <c r="BF81" s="596"/>
      <c r="BG81" s="596"/>
      <c r="BH81" s="596"/>
      <c r="BI81" s="597"/>
      <c r="BJ81" s="595"/>
      <c r="BK81" s="596"/>
      <c r="BL81" s="596"/>
      <c r="BM81" s="596"/>
      <c r="BN81" s="597"/>
      <c r="BO81" s="595"/>
      <c r="BP81" s="596"/>
      <c r="BQ81" s="596"/>
      <c r="BR81" s="596"/>
      <c r="BS81" s="597"/>
      <c r="BT81" s="595"/>
      <c r="BU81" s="596"/>
      <c r="BV81" s="596"/>
      <c r="BW81" s="596"/>
      <c r="BX81" s="597"/>
      <c r="BY81" s="595"/>
      <c r="BZ81" s="596"/>
      <c r="CA81" s="596"/>
      <c r="CB81" s="596"/>
      <c r="CC81" s="597"/>
      <c r="CD81" s="595"/>
      <c r="CE81" s="596"/>
      <c r="CF81" s="596"/>
      <c r="CG81" s="596"/>
      <c r="CH81" s="597"/>
      <c r="CI81" s="1320"/>
      <c r="CJ81" s="1321"/>
      <c r="CK81" s="1321"/>
      <c r="CL81" s="1322"/>
      <c r="CM81" s="1321"/>
      <c r="CN81" s="1321"/>
      <c r="CO81" s="1321"/>
      <c r="CP81" s="1322"/>
      <c r="CQ81" s="1587" t="str">
        <f xml:space="preserve"> IF($C81 = "", "",'App1'!DC81)</f>
        <v/>
      </c>
      <c r="CR81" s="1629" t="str">
        <f xml:space="preserve"> IF($C81 = "", "",'App1'!DD81)</f>
        <v/>
      </c>
      <c r="CS81" s="1587" t="str">
        <f xml:space="preserve"> IF($C81 = "", "",'App1'!DE81)</f>
        <v/>
      </c>
      <c r="CT81" s="1581" t="str">
        <f xml:space="preserve"> IF($C81 = "", "",'App1'!DF81)</f>
        <v/>
      </c>
      <c r="CU81" s="1581" t="str">
        <f xml:space="preserve"> IF($C81 = "", "",'App1'!DG81)</f>
        <v/>
      </c>
      <c r="CV81" s="1581" t="str">
        <f xml:space="preserve"> IF($C81 = "", "",'App1'!DH81)</f>
        <v/>
      </c>
      <c r="CW81" s="1581" t="str">
        <f xml:space="preserve"> IF($C81 = "", "",'App1'!DI81)</f>
        <v/>
      </c>
      <c r="CX81" s="1581" t="str">
        <f xml:space="preserve"> IF($C81 = "", "",'App1'!DJ81)</f>
        <v/>
      </c>
      <c r="CY81" s="1582" t="str">
        <f xml:space="preserve"> IF($C81 = "", "",'App1'!DK81)</f>
        <v/>
      </c>
      <c r="CZ81" s="1581" t="str">
        <f xml:space="preserve"> IF($C81 = "", "",'App1'!DL81)</f>
        <v/>
      </c>
      <c r="DA81" s="1581" t="str">
        <f xml:space="preserve"> IF($C81 = "", "",'App1'!DM81)</f>
        <v/>
      </c>
      <c r="DB81" s="1581" t="str">
        <f xml:space="preserve"> IF($C81 = "", "",'App1'!DN81)</f>
        <v/>
      </c>
      <c r="DC81" s="1581" t="str">
        <f xml:space="preserve"> IF($C81 = "", "",'App1'!DO81)</f>
        <v/>
      </c>
      <c r="DD81" s="1581" t="str">
        <f xml:space="preserve"> IF($C81 = "", "",'App1'!DP81)</f>
        <v/>
      </c>
      <c r="DE81" s="1582" t="str">
        <f xml:space="preserve"> IF($C81 = "", "",'App1'!DQ81)</f>
        <v/>
      </c>
      <c r="DF81" s="1581" t="str">
        <f xml:space="preserve"> IF($C81 = "", "",'App1'!DR81)</f>
        <v/>
      </c>
      <c r="DG81" s="1581" t="str">
        <f xml:space="preserve"> IF($C81 = "", "",'App1'!DS81)</f>
        <v/>
      </c>
      <c r="DH81" s="1581" t="str">
        <f xml:space="preserve"> IF($C81 = "", "",'App1'!DT81)</f>
        <v/>
      </c>
      <c r="DI81" s="1581" t="str">
        <f xml:space="preserve"> IF($C81 = "", "",'App1'!DU81)</f>
        <v/>
      </c>
      <c r="DJ81" s="1581" t="str">
        <f xml:space="preserve"> IF($C81 = "", "",'App1'!DV81)</f>
        <v/>
      </c>
      <c r="DK81" s="1582" t="str">
        <f xml:space="preserve"> IF($C81 = "", "",'App1'!DW81)</f>
        <v/>
      </c>
      <c r="DL81" s="1581" t="str">
        <f xml:space="preserve"> IF($C81 = "", "",'App1'!DX81)</f>
        <v/>
      </c>
      <c r="DM81" s="1581" t="str">
        <f xml:space="preserve"> IF($C81 = "", "",'App1'!DY81)</f>
        <v/>
      </c>
      <c r="DN81" s="1581" t="str">
        <f xml:space="preserve"> IF($C81 = "", "",'App1'!DZ81)</f>
        <v/>
      </c>
      <c r="DO81" s="1581" t="str">
        <f xml:space="preserve"> IF($C81 = "", "",'App1'!EA81)</f>
        <v/>
      </c>
      <c r="DP81" s="1581" t="str">
        <f xml:space="preserve"> IF($C81 = "", "",'App1'!EB81)</f>
        <v/>
      </c>
      <c r="DQ81" s="1582" t="str">
        <f xml:space="preserve"> IF($C81 = "", "",'App1'!EC81)</f>
        <v/>
      </c>
      <c r="DR81" s="1581" t="str">
        <f xml:space="preserve"> IF($C81 = "", "",'App1'!ED81)</f>
        <v/>
      </c>
      <c r="DS81" s="1581" t="str">
        <f xml:space="preserve"> IF($C81 = "", "",'App1'!EE81)</f>
        <v/>
      </c>
      <c r="DT81" s="1581" t="str">
        <f xml:space="preserve"> IF($C81 = "", "",'App1'!EF81)</f>
        <v/>
      </c>
      <c r="DU81" s="1581" t="str">
        <f xml:space="preserve"> IF($C81 = "", "",'App1'!EG81)</f>
        <v/>
      </c>
      <c r="DV81" s="1581" t="str">
        <f xml:space="preserve"> IF($C81 = "", "",'App1'!EH81)</f>
        <v/>
      </c>
      <c r="DW81" s="1582" t="str">
        <f xml:space="preserve"> IF($C81 = "", "",'App1'!EI81)</f>
        <v/>
      </c>
      <c r="DX81" s="595"/>
      <c r="DY81" s="596"/>
      <c r="DZ81" s="596"/>
      <c r="EA81" s="596"/>
      <c r="EB81" s="596"/>
      <c r="EC81" s="1580" t="str">
        <f xml:space="preserve"> IF($C81 = "", "",'App1'!EO81)</f>
        <v/>
      </c>
      <c r="ED81" s="1581" t="str">
        <f xml:space="preserve"> IF($C81 = "", "",'App1'!EP81)</f>
        <v/>
      </c>
      <c r="EE81" s="1581" t="str">
        <f xml:space="preserve"> IF($C81 = "", "",'App1'!EQ81)</f>
        <v/>
      </c>
      <c r="EF81" s="1581" t="str">
        <f xml:space="preserve"> IF($C81 = "", "",'App1'!ER81)</f>
        <v/>
      </c>
      <c r="EG81" s="1581" t="str">
        <f xml:space="preserve"> IF($C81 = "", "",'App1'!ES81)</f>
        <v/>
      </c>
      <c r="EH81" s="1582" t="str">
        <f xml:space="preserve"> IF($C81 = "", "",'App1'!ET81)</f>
        <v/>
      </c>
      <c r="EI81" s="595"/>
      <c r="EJ81" s="596"/>
      <c r="EK81" s="596"/>
      <c r="EL81" s="596"/>
      <c r="EM81" s="1575"/>
    </row>
    <row r="82" spans="2:143" ht="15.75" customHeight="1">
      <c r="B82" s="582">
        <v>76</v>
      </c>
      <c r="C82" s="1587" t="str">
        <f>'App1'!C82</f>
        <v/>
      </c>
      <c r="D82" s="1419" t="str">
        <f xml:space="preserve"> IF($C82 = "", "",'App1'!D82)</f>
        <v/>
      </c>
      <c r="E82" s="1419" t="str">
        <f xml:space="preserve"> IF($C82 = "", "",'App1'!E82)</f>
        <v/>
      </c>
      <c r="F82" s="1419" t="str">
        <f xml:space="preserve"> IF($C82 = "", "",'App1'!F82)</f>
        <v/>
      </c>
      <c r="G82" s="1489" t="str">
        <f xml:space="preserve"> IF($C82 = "", "",'App1'!G82)</f>
        <v/>
      </c>
      <c r="H82" s="1490" t="str">
        <f xml:space="preserve"> IF($C82 = "", "",'App1'!H82)</f>
        <v/>
      </c>
      <c r="I82" s="1507" t="str">
        <f xml:space="preserve"> IF($C82 = "", "",'App1'!I82)</f>
        <v/>
      </c>
      <c r="J82" s="1507" t="str">
        <f xml:space="preserve"> IF($C82 = "", "",'App1'!J82)</f>
        <v/>
      </c>
      <c r="K82" s="1507" t="str">
        <f xml:space="preserve"> IF($C82 = "", "",'App1'!K82)</f>
        <v/>
      </c>
      <c r="L82" s="1507" t="str">
        <f xml:space="preserve"> IF($C82 = "", "",'App1'!L82)</f>
        <v/>
      </c>
      <c r="M82" s="1507" t="str">
        <f xml:space="preserve"> IF($C82 = "", "",'App1'!M82)</f>
        <v/>
      </c>
      <c r="N82" s="1507" t="str">
        <f xml:space="preserve"> IF($C82 = "", "",'App1'!N82)</f>
        <v/>
      </c>
      <c r="O82" s="1507" t="str">
        <f xml:space="preserve"> IF($C82 = "", "",'App1'!O82)</f>
        <v/>
      </c>
      <c r="P82" s="1507" t="str">
        <f xml:space="preserve"> IF($C82 = "", "",'App1'!P82)</f>
        <v/>
      </c>
      <c r="Q82" s="1508" t="str">
        <f xml:space="preserve"> IF($C82 = "", "",'App1'!Q82)</f>
        <v/>
      </c>
      <c r="R82" s="1419" t="str">
        <f xml:space="preserve"> IF($C82 = "", "",'App1'!R82)</f>
        <v/>
      </c>
      <c r="S82" s="1419" t="str">
        <f xml:space="preserve"> IF($C82 = "", "",'App1'!S82)</f>
        <v/>
      </c>
      <c r="T82" s="1489" t="str">
        <f xml:space="preserve"> IF($C82 = "", "",'App1'!T82)</f>
        <v/>
      </c>
      <c r="U82" s="1419" t="str">
        <f xml:space="preserve"> IF($C82 = "", "",'App1'!U82)</f>
        <v/>
      </c>
      <c r="V82" s="1419" t="str">
        <f xml:space="preserve"> IF($C82 = "", "",'App1'!V82)</f>
        <v/>
      </c>
      <c r="W82" s="1419" t="str">
        <f xml:space="preserve"> IF($C82 = "", "",'App1'!W82)</f>
        <v/>
      </c>
      <c r="X82" s="1419" t="str">
        <f xml:space="preserve"> IF($C82 = "", "",'App1'!X82)</f>
        <v/>
      </c>
      <c r="Y82" s="1604" t="str">
        <f xml:space="preserve"> IF($C82 = "", "",'App1'!Y82)</f>
        <v/>
      </c>
      <c r="Z82" s="1499" t="str">
        <f xml:space="preserve"> IF($C82 = "", "",'App1'!Z82)</f>
        <v/>
      </c>
      <c r="AA82" s="583"/>
      <c r="AB82" s="583"/>
      <c r="AC82" s="583"/>
      <c r="AD82" s="1575"/>
      <c r="AE82" s="596"/>
      <c r="AF82" s="596"/>
      <c r="AG82" s="596"/>
      <c r="AH82" s="596"/>
      <c r="AI82" s="596"/>
      <c r="AJ82" s="595"/>
      <c r="AK82" s="596"/>
      <c r="AL82" s="596"/>
      <c r="AM82" s="596"/>
      <c r="AN82" s="755"/>
      <c r="AO82" s="758"/>
      <c r="AP82" s="596"/>
      <c r="AQ82" s="596"/>
      <c r="AR82" s="596"/>
      <c r="AS82" s="759"/>
      <c r="AT82" s="764"/>
      <c r="AU82" s="596"/>
      <c r="AV82" s="596"/>
      <c r="AW82" s="596"/>
      <c r="AX82" s="765"/>
      <c r="AY82" s="597"/>
      <c r="AZ82" s="1568" t="str">
        <f xml:space="preserve"> IF($C82 = "", "",'App1'!BL82)</f>
        <v/>
      </c>
      <c r="BA82" s="1418" t="str">
        <f xml:space="preserve"> IF($C82 = "", "",'App1'!BM82)</f>
        <v/>
      </c>
      <c r="BB82" s="1418" t="str">
        <f xml:space="preserve"> IF($C82 = "", "",'App1'!BN82)</f>
        <v/>
      </c>
      <c r="BC82" s="1418" t="str">
        <f xml:space="preserve"> IF($C82 = "", "",'App1'!BO82)</f>
        <v/>
      </c>
      <c r="BD82" s="1488" t="str">
        <f xml:space="preserve"> IF($C82 = "", "",'App1'!BP82)</f>
        <v/>
      </c>
      <c r="BE82" s="595"/>
      <c r="BF82" s="596"/>
      <c r="BG82" s="596"/>
      <c r="BH82" s="596"/>
      <c r="BI82" s="597"/>
      <c r="BJ82" s="595"/>
      <c r="BK82" s="596"/>
      <c r="BL82" s="596"/>
      <c r="BM82" s="596"/>
      <c r="BN82" s="597"/>
      <c r="BO82" s="595"/>
      <c r="BP82" s="596"/>
      <c r="BQ82" s="596"/>
      <c r="BR82" s="596"/>
      <c r="BS82" s="597"/>
      <c r="BT82" s="595"/>
      <c r="BU82" s="596"/>
      <c r="BV82" s="596"/>
      <c r="BW82" s="596"/>
      <c r="BX82" s="597"/>
      <c r="BY82" s="595"/>
      <c r="BZ82" s="596"/>
      <c r="CA82" s="596"/>
      <c r="CB82" s="596"/>
      <c r="CC82" s="597"/>
      <c r="CD82" s="595"/>
      <c r="CE82" s="596"/>
      <c r="CF82" s="596"/>
      <c r="CG82" s="596"/>
      <c r="CH82" s="597"/>
      <c r="CI82" s="1320"/>
      <c r="CJ82" s="1321"/>
      <c r="CK82" s="1321"/>
      <c r="CL82" s="1322"/>
      <c r="CM82" s="1321"/>
      <c r="CN82" s="1321"/>
      <c r="CO82" s="1321"/>
      <c r="CP82" s="1322"/>
      <c r="CQ82" s="1587" t="str">
        <f xml:space="preserve"> IF($C82 = "", "",'App1'!DC82)</f>
        <v/>
      </c>
      <c r="CR82" s="1629" t="str">
        <f xml:space="preserve"> IF($C82 = "", "",'App1'!DD82)</f>
        <v/>
      </c>
      <c r="CS82" s="1587" t="str">
        <f xml:space="preserve"> IF($C82 = "", "",'App1'!DE82)</f>
        <v/>
      </c>
      <c r="CT82" s="1581" t="str">
        <f xml:space="preserve"> IF($C82 = "", "",'App1'!DF82)</f>
        <v/>
      </c>
      <c r="CU82" s="1581" t="str">
        <f xml:space="preserve"> IF($C82 = "", "",'App1'!DG82)</f>
        <v/>
      </c>
      <c r="CV82" s="1581" t="str">
        <f xml:space="preserve"> IF($C82 = "", "",'App1'!DH82)</f>
        <v/>
      </c>
      <c r="CW82" s="1581" t="str">
        <f xml:space="preserve"> IF($C82 = "", "",'App1'!DI82)</f>
        <v/>
      </c>
      <c r="CX82" s="1581" t="str">
        <f xml:space="preserve"> IF($C82 = "", "",'App1'!DJ82)</f>
        <v/>
      </c>
      <c r="CY82" s="1582" t="str">
        <f xml:space="preserve"> IF($C82 = "", "",'App1'!DK82)</f>
        <v/>
      </c>
      <c r="CZ82" s="1581" t="str">
        <f xml:space="preserve"> IF($C82 = "", "",'App1'!DL82)</f>
        <v/>
      </c>
      <c r="DA82" s="1581" t="str">
        <f xml:space="preserve"> IF($C82 = "", "",'App1'!DM82)</f>
        <v/>
      </c>
      <c r="DB82" s="1581" t="str">
        <f xml:space="preserve"> IF($C82 = "", "",'App1'!DN82)</f>
        <v/>
      </c>
      <c r="DC82" s="1581" t="str">
        <f xml:space="preserve"> IF($C82 = "", "",'App1'!DO82)</f>
        <v/>
      </c>
      <c r="DD82" s="1581" t="str">
        <f xml:space="preserve"> IF($C82 = "", "",'App1'!DP82)</f>
        <v/>
      </c>
      <c r="DE82" s="1582" t="str">
        <f xml:space="preserve"> IF($C82 = "", "",'App1'!DQ82)</f>
        <v/>
      </c>
      <c r="DF82" s="1581" t="str">
        <f xml:space="preserve"> IF($C82 = "", "",'App1'!DR82)</f>
        <v/>
      </c>
      <c r="DG82" s="1581" t="str">
        <f xml:space="preserve"> IF($C82 = "", "",'App1'!DS82)</f>
        <v/>
      </c>
      <c r="DH82" s="1581" t="str">
        <f xml:space="preserve"> IF($C82 = "", "",'App1'!DT82)</f>
        <v/>
      </c>
      <c r="DI82" s="1581" t="str">
        <f xml:space="preserve"> IF($C82 = "", "",'App1'!DU82)</f>
        <v/>
      </c>
      <c r="DJ82" s="1581" t="str">
        <f xml:space="preserve"> IF($C82 = "", "",'App1'!DV82)</f>
        <v/>
      </c>
      <c r="DK82" s="1582" t="str">
        <f xml:space="preserve"> IF($C82 = "", "",'App1'!DW82)</f>
        <v/>
      </c>
      <c r="DL82" s="1581" t="str">
        <f xml:space="preserve"> IF($C82 = "", "",'App1'!DX82)</f>
        <v/>
      </c>
      <c r="DM82" s="1581" t="str">
        <f xml:space="preserve"> IF($C82 = "", "",'App1'!DY82)</f>
        <v/>
      </c>
      <c r="DN82" s="1581" t="str">
        <f xml:space="preserve"> IF($C82 = "", "",'App1'!DZ82)</f>
        <v/>
      </c>
      <c r="DO82" s="1581" t="str">
        <f xml:space="preserve"> IF($C82 = "", "",'App1'!EA82)</f>
        <v/>
      </c>
      <c r="DP82" s="1581" t="str">
        <f xml:space="preserve"> IF($C82 = "", "",'App1'!EB82)</f>
        <v/>
      </c>
      <c r="DQ82" s="1582" t="str">
        <f xml:space="preserve"> IF($C82 = "", "",'App1'!EC82)</f>
        <v/>
      </c>
      <c r="DR82" s="1581" t="str">
        <f xml:space="preserve"> IF($C82 = "", "",'App1'!ED82)</f>
        <v/>
      </c>
      <c r="DS82" s="1581" t="str">
        <f xml:space="preserve"> IF($C82 = "", "",'App1'!EE82)</f>
        <v/>
      </c>
      <c r="DT82" s="1581" t="str">
        <f xml:space="preserve"> IF($C82 = "", "",'App1'!EF82)</f>
        <v/>
      </c>
      <c r="DU82" s="1581" t="str">
        <f xml:space="preserve"> IF($C82 = "", "",'App1'!EG82)</f>
        <v/>
      </c>
      <c r="DV82" s="1581" t="str">
        <f xml:space="preserve"> IF($C82 = "", "",'App1'!EH82)</f>
        <v/>
      </c>
      <c r="DW82" s="1582" t="str">
        <f xml:space="preserve"> IF($C82 = "", "",'App1'!EI82)</f>
        <v/>
      </c>
      <c r="DX82" s="595"/>
      <c r="DY82" s="596"/>
      <c r="DZ82" s="596"/>
      <c r="EA82" s="596"/>
      <c r="EB82" s="596"/>
      <c r="EC82" s="1580" t="str">
        <f xml:space="preserve"> IF($C82 = "", "",'App1'!EO82)</f>
        <v/>
      </c>
      <c r="ED82" s="1581" t="str">
        <f xml:space="preserve"> IF($C82 = "", "",'App1'!EP82)</f>
        <v/>
      </c>
      <c r="EE82" s="1581" t="str">
        <f xml:space="preserve"> IF($C82 = "", "",'App1'!EQ82)</f>
        <v/>
      </c>
      <c r="EF82" s="1581" t="str">
        <f xml:space="preserve"> IF($C82 = "", "",'App1'!ER82)</f>
        <v/>
      </c>
      <c r="EG82" s="1581" t="str">
        <f xml:space="preserve"> IF($C82 = "", "",'App1'!ES82)</f>
        <v/>
      </c>
      <c r="EH82" s="1582" t="str">
        <f xml:space="preserve"> IF($C82 = "", "",'App1'!ET82)</f>
        <v/>
      </c>
      <c r="EI82" s="595"/>
      <c r="EJ82" s="596"/>
      <c r="EK82" s="596"/>
      <c r="EL82" s="596"/>
      <c r="EM82" s="1575"/>
    </row>
    <row r="83" spans="2:143" ht="15.75" customHeight="1">
      <c r="B83" s="582">
        <v>77</v>
      </c>
      <c r="C83" s="1587" t="str">
        <f>'App1'!C83</f>
        <v/>
      </c>
      <c r="D83" s="1419" t="str">
        <f xml:space="preserve"> IF($C83 = "", "",'App1'!D83)</f>
        <v/>
      </c>
      <c r="E83" s="1419" t="str">
        <f xml:space="preserve"> IF($C83 = "", "",'App1'!E83)</f>
        <v/>
      </c>
      <c r="F83" s="1419" t="str">
        <f xml:space="preserve"> IF($C83 = "", "",'App1'!F83)</f>
        <v/>
      </c>
      <c r="G83" s="1489" t="str">
        <f xml:space="preserve"> IF($C83 = "", "",'App1'!G83)</f>
        <v/>
      </c>
      <c r="H83" s="1490" t="str">
        <f xml:space="preserve"> IF($C83 = "", "",'App1'!H83)</f>
        <v/>
      </c>
      <c r="I83" s="1507" t="str">
        <f xml:space="preserve"> IF($C83 = "", "",'App1'!I83)</f>
        <v/>
      </c>
      <c r="J83" s="1507" t="str">
        <f xml:space="preserve"> IF($C83 = "", "",'App1'!J83)</f>
        <v/>
      </c>
      <c r="K83" s="1507" t="str">
        <f xml:space="preserve"> IF($C83 = "", "",'App1'!K83)</f>
        <v/>
      </c>
      <c r="L83" s="1507" t="str">
        <f xml:space="preserve"> IF($C83 = "", "",'App1'!L83)</f>
        <v/>
      </c>
      <c r="M83" s="1507" t="str">
        <f xml:space="preserve"> IF($C83 = "", "",'App1'!M83)</f>
        <v/>
      </c>
      <c r="N83" s="1507" t="str">
        <f xml:space="preserve"> IF($C83 = "", "",'App1'!N83)</f>
        <v/>
      </c>
      <c r="O83" s="1507" t="str">
        <f xml:space="preserve"> IF($C83 = "", "",'App1'!O83)</f>
        <v/>
      </c>
      <c r="P83" s="1507" t="str">
        <f xml:space="preserve"> IF($C83 = "", "",'App1'!P83)</f>
        <v/>
      </c>
      <c r="Q83" s="1508" t="str">
        <f xml:space="preserve"> IF($C83 = "", "",'App1'!Q83)</f>
        <v/>
      </c>
      <c r="R83" s="1419" t="str">
        <f xml:space="preserve"> IF($C83 = "", "",'App1'!R83)</f>
        <v/>
      </c>
      <c r="S83" s="1419" t="str">
        <f xml:space="preserve"> IF($C83 = "", "",'App1'!S83)</f>
        <v/>
      </c>
      <c r="T83" s="1489" t="str">
        <f xml:space="preserve"> IF($C83 = "", "",'App1'!T83)</f>
        <v/>
      </c>
      <c r="U83" s="1419" t="str">
        <f xml:space="preserve"> IF($C83 = "", "",'App1'!U83)</f>
        <v/>
      </c>
      <c r="V83" s="1419" t="str">
        <f xml:space="preserve"> IF($C83 = "", "",'App1'!V83)</f>
        <v/>
      </c>
      <c r="W83" s="1419" t="str">
        <f xml:space="preserve"> IF($C83 = "", "",'App1'!W83)</f>
        <v/>
      </c>
      <c r="X83" s="1419" t="str">
        <f xml:space="preserve"> IF($C83 = "", "",'App1'!X83)</f>
        <v/>
      </c>
      <c r="Y83" s="1604" t="str">
        <f xml:space="preserve"> IF($C83 = "", "",'App1'!Y83)</f>
        <v/>
      </c>
      <c r="Z83" s="1499" t="str">
        <f xml:space="preserve"> IF($C83 = "", "",'App1'!Z83)</f>
        <v/>
      </c>
      <c r="AA83" s="583"/>
      <c r="AB83" s="583"/>
      <c r="AC83" s="583"/>
      <c r="AD83" s="1575"/>
      <c r="AE83" s="596"/>
      <c r="AF83" s="596"/>
      <c r="AG83" s="596"/>
      <c r="AH83" s="596"/>
      <c r="AI83" s="596"/>
      <c r="AJ83" s="595"/>
      <c r="AK83" s="596"/>
      <c r="AL83" s="596"/>
      <c r="AM83" s="596"/>
      <c r="AN83" s="755"/>
      <c r="AO83" s="758"/>
      <c r="AP83" s="596"/>
      <c r="AQ83" s="596"/>
      <c r="AR83" s="596"/>
      <c r="AS83" s="759"/>
      <c r="AT83" s="764"/>
      <c r="AU83" s="596"/>
      <c r="AV83" s="596"/>
      <c r="AW83" s="596"/>
      <c r="AX83" s="765"/>
      <c r="AY83" s="597"/>
      <c r="AZ83" s="1568" t="str">
        <f xml:space="preserve"> IF($C83 = "", "",'App1'!BL83)</f>
        <v/>
      </c>
      <c r="BA83" s="1418" t="str">
        <f xml:space="preserve"> IF($C83 = "", "",'App1'!BM83)</f>
        <v/>
      </c>
      <c r="BB83" s="1418" t="str">
        <f xml:space="preserve"> IF($C83 = "", "",'App1'!BN83)</f>
        <v/>
      </c>
      <c r="BC83" s="1418" t="str">
        <f xml:space="preserve"> IF($C83 = "", "",'App1'!BO83)</f>
        <v/>
      </c>
      <c r="BD83" s="1488" t="str">
        <f xml:space="preserve"> IF($C83 = "", "",'App1'!BP83)</f>
        <v/>
      </c>
      <c r="BE83" s="595"/>
      <c r="BF83" s="596"/>
      <c r="BG83" s="596"/>
      <c r="BH83" s="596"/>
      <c r="BI83" s="597"/>
      <c r="BJ83" s="595"/>
      <c r="BK83" s="596"/>
      <c r="BL83" s="596"/>
      <c r="BM83" s="596"/>
      <c r="BN83" s="597"/>
      <c r="BO83" s="595"/>
      <c r="BP83" s="596"/>
      <c r="BQ83" s="596"/>
      <c r="BR83" s="596"/>
      <c r="BS83" s="597"/>
      <c r="BT83" s="595"/>
      <c r="BU83" s="596"/>
      <c r="BV83" s="596"/>
      <c r="BW83" s="596"/>
      <c r="BX83" s="597"/>
      <c r="BY83" s="595"/>
      <c r="BZ83" s="596"/>
      <c r="CA83" s="596"/>
      <c r="CB83" s="596"/>
      <c r="CC83" s="597"/>
      <c r="CD83" s="595"/>
      <c r="CE83" s="596"/>
      <c r="CF83" s="596"/>
      <c r="CG83" s="596"/>
      <c r="CH83" s="597"/>
      <c r="CI83" s="1320"/>
      <c r="CJ83" s="1321"/>
      <c r="CK83" s="1321"/>
      <c r="CL83" s="1322"/>
      <c r="CM83" s="1321"/>
      <c r="CN83" s="1321"/>
      <c r="CO83" s="1321"/>
      <c r="CP83" s="1322"/>
      <c r="CQ83" s="1587" t="str">
        <f xml:space="preserve"> IF($C83 = "", "",'App1'!DC83)</f>
        <v/>
      </c>
      <c r="CR83" s="1629" t="str">
        <f xml:space="preserve"> IF($C83 = "", "",'App1'!DD83)</f>
        <v/>
      </c>
      <c r="CS83" s="1587" t="str">
        <f xml:space="preserve"> IF($C83 = "", "",'App1'!DE83)</f>
        <v/>
      </c>
      <c r="CT83" s="1581" t="str">
        <f xml:space="preserve"> IF($C83 = "", "",'App1'!DF83)</f>
        <v/>
      </c>
      <c r="CU83" s="1581" t="str">
        <f xml:space="preserve"> IF($C83 = "", "",'App1'!DG83)</f>
        <v/>
      </c>
      <c r="CV83" s="1581" t="str">
        <f xml:space="preserve"> IF($C83 = "", "",'App1'!DH83)</f>
        <v/>
      </c>
      <c r="CW83" s="1581" t="str">
        <f xml:space="preserve"> IF($C83 = "", "",'App1'!DI83)</f>
        <v/>
      </c>
      <c r="CX83" s="1581" t="str">
        <f xml:space="preserve"> IF($C83 = "", "",'App1'!DJ83)</f>
        <v/>
      </c>
      <c r="CY83" s="1582" t="str">
        <f xml:space="preserve"> IF($C83 = "", "",'App1'!DK83)</f>
        <v/>
      </c>
      <c r="CZ83" s="1581" t="str">
        <f xml:space="preserve"> IF($C83 = "", "",'App1'!DL83)</f>
        <v/>
      </c>
      <c r="DA83" s="1581" t="str">
        <f xml:space="preserve"> IF($C83 = "", "",'App1'!DM83)</f>
        <v/>
      </c>
      <c r="DB83" s="1581" t="str">
        <f xml:space="preserve"> IF($C83 = "", "",'App1'!DN83)</f>
        <v/>
      </c>
      <c r="DC83" s="1581" t="str">
        <f xml:space="preserve"> IF($C83 = "", "",'App1'!DO83)</f>
        <v/>
      </c>
      <c r="DD83" s="1581" t="str">
        <f xml:space="preserve"> IF($C83 = "", "",'App1'!DP83)</f>
        <v/>
      </c>
      <c r="DE83" s="1582" t="str">
        <f xml:space="preserve"> IF($C83 = "", "",'App1'!DQ83)</f>
        <v/>
      </c>
      <c r="DF83" s="1581" t="str">
        <f xml:space="preserve"> IF($C83 = "", "",'App1'!DR83)</f>
        <v/>
      </c>
      <c r="DG83" s="1581" t="str">
        <f xml:space="preserve"> IF($C83 = "", "",'App1'!DS83)</f>
        <v/>
      </c>
      <c r="DH83" s="1581" t="str">
        <f xml:space="preserve"> IF($C83 = "", "",'App1'!DT83)</f>
        <v/>
      </c>
      <c r="DI83" s="1581" t="str">
        <f xml:space="preserve"> IF($C83 = "", "",'App1'!DU83)</f>
        <v/>
      </c>
      <c r="DJ83" s="1581" t="str">
        <f xml:space="preserve"> IF($C83 = "", "",'App1'!DV83)</f>
        <v/>
      </c>
      <c r="DK83" s="1582" t="str">
        <f xml:space="preserve"> IF($C83 = "", "",'App1'!DW83)</f>
        <v/>
      </c>
      <c r="DL83" s="1581" t="str">
        <f xml:space="preserve"> IF($C83 = "", "",'App1'!DX83)</f>
        <v/>
      </c>
      <c r="DM83" s="1581" t="str">
        <f xml:space="preserve"> IF($C83 = "", "",'App1'!DY83)</f>
        <v/>
      </c>
      <c r="DN83" s="1581" t="str">
        <f xml:space="preserve"> IF($C83 = "", "",'App1'!DZ83)</f>
        <v/>
      </c>
      <c r="DO83" s="1581" t="str">
        <f xml:space="preserve"> IF($C83 = "", "",'App1'!EA83)</f>
        <v/>
      </c>
      <c r="DP83" s="1581" t="str">
        <f xml:space="preserve"> IF($C83 = "", "",'App1'!EB83)</f>
        <v/>
      </c>
      <c r="DQ83" s="1582" t="str">
        <f xml:space="preserve"> IF($C83 = "", "",'App1'!EC83)</f>
        <v/>
      </c>
      <c r="DR83" s="1581" t="str">
        <f xml:space="preserve"> IF($C83 = "", "",'App1'!ED83)</f>
        <v/>
      </c>
      <c r="DS83" s="1581" t="str">
        <f xml:space="preserve"> IF($C83 = "", "",'App1'!EE83)</f>
        <v/>
      </c>
      <c r="DT83" s="1581" t="str">
        <f xml:space="preserve"> IF($C83 = "", "",'App1'!EF83)</f>
        <v/>
      </c>
      <c r="DU83" s="1581" t="str">
        <f xml:space="preserve"> IF($C83 = "", "",'App1'!EG83)</f>
        <v/>
      </c>
      <c r="DV83" s="1581" t="str">
        <f xml:space="preserve"> IF($C83 = "", "",'App1'!EH83)</f>
        <v/>
      </c>
      <c r="DW83" s="1582" t="str">
        <f xml:space="preserve"> IF($C83 = "", "",'App1'!EI83)</f>
        <v/>
      </c>
      <c r="DX83" s="595"/>
      <c r="DY83" s="596"/>
      <c r="DZ83" s="596"/>
      <c r="EA83" s="596"/>
      <c r="EB83" s="596"/>
      <c r="EC83" s="1580" t="str">
        <f xml:space="preserve"> IF($C83 = "", "",'App1'!EO83)</f>
        <v/>
      </c>
      <c r="ED83" s="1581" t="str">
        <f xml:space="preserve"> IF($C83 = "", "",'App1'!EP83)</f>
        <v/>
      </c>
      <c r="EE83" s="1581" t="str">
        <f xml:space="preserve"> IF($C83 = "", "",'App1'!EQ83)</f>
        <v/>
      </c>
      <c r="EF83" s="1581" t="str">
        <f xml:space="preserve"> IF($C83 = "", "",'App1'!ER83)</f>
        <v/>
      </c>
      <c r="EG83" s="1581" t="str">
        <f xml:space="preserve"> IF($C83 = "", "",'App1'!ES83)</f>
        <v/>
      </c>
      <c r="EH83" s="1582" t="str">
        <f xml:space="preserve"> IF($C83 = "", "",'App1'!ET83)</f>
        <v/>
      </c>
      <c r="EI83" s="595"/>
      <c r="EJ83" s="596"/>
      <c r="EK83" s="596"/>
      <c r="EL83" s="596"/>
      <c r="EM83" s="1575"/>
    </row>
    <row r="84" spans="2:143" ht="15.75" customHeight="1">
      <c r="B84" s="582">
        <v>78</v>
      </c>
      <c r="C84" s="1587" t="str">
        <f>'App1'!C84</f>
        <v/>
      </c>
      <c r="D84" s="1419" t="str">
        <f xml:space="preserve"> IF($C84 = "", "",'App1'!D84)</f>
        <v/>
      </c>
      <c r="E84" s="1419" t="str">
        <f xml:space="preserve"> IF($C84 = "", "",'App1'!E84)</f>
        <v/>
      </c>
      <c r="F84" s="1419" t="str">
        <f xml:space="preserve"> IF($C84 = "", "",'App1'!F84)</f>
        <v/>
      </c>
      <c r="G84" s="1489" t="str">
        <f xml:space="preserve"> IF($C84 = "", "",'App1'!G84)</f>
        <v/>
      </c>
      <c r="H84" s="1490" t="str">
        <f xml:space="preserve"> IF($C84 = "", "",'App1'!H84)</f>
        <v/>
      </c>
      <c r="I84" s="1507" t="str">
        <f xml:space="preserve"> IF($C84 = "", "",'App1'!I84)</f>
        <v/>
      </c>
      <c r="J84" s="1507" t="str">
        <f xml:space="preserve"> IF($C84 = "", "",'App1'!J84)</f>
        <v/>
      </c>
      <c r="K84" s="1507" t="str">
        <f xml:space="preserve"> IF($C84 = "", "",'App1'!K84)</f>
        <v/>
      </c>
      <c r="L84" s="1507" t="str">
        <f xml:space="preserve"> IF($C84 = "", "",'App1'!L84)</f>
        <v/>
      </c>
      <c r="M84" s="1507" t="str">
        <f xml:space="preserve"> IF($C84 = "", "",'App1'!M84)</f>
        <v/>
      </c>
      <c r="N84" s="1507" t="str">
        <f xml:space="preserve"> IF($C84 = "", "",'App1'!N84)</f>
        <v/>
      </c>
      <c r="O84" s="1507" t="str">
        <f xml:space="preserve"> IF($C84 = "", "",'App1'!O84)</f>
        <v/>
      </c>
      <c r="P84" s="1507" t="str">
        <f xml:space="preserve"> IF($C84 = "", "",'App1'!P84)</f>
        <v/>
      </c>
      <c r="Q84" s="1508" t="str">
        <f xml:space="preserve"> IF($C84 = "", "",'App1'!Q84)</f>
        <v/>
      </c>
      <c r="R84" s="1419" t="str">
        <f xml:space="preserve"> IF($C84 = "", "",'App1'!R84)</f>
        <v/>
      </c>
      <c r="S84" s="1419" t="str">
        <f xml:space="preserve"> IF($C84 = "", "",'App1'!S84)</f>
        <v/>
      </c>
      <c r="T84" s="1489" t="str">
        <f xml:space="preserve"> IF($C84 = "", "",'App1'!T84)</f>
        <v/>
      </c>
      <c r="U84" s="1419" t="str">
        <f xml:space="preserve"> IF($C84 = "", "",'App1'!U84)</f>
        <v/>
      </c>
      <c r="V84" s="1419" t="str">
        <f xml:space="preserve"> IF($C84 = "", "",'App1'!V84)</f>
        <v/>
      </c>
      <c r="W84" s="1419" t="str">
        <f xml:space="preserve"> IF($C84 = "", "",'App1'!W84)</f>
        <v/>
      </c>
      <c r="X84" s="1419" t="str">
        <f xml:space="preserve"> IF($C84 = "", "",'App1'!X84)</f>
        <v/>
      </c>
      <c r="Y84" s="1604" t="str">
        <f xml:space="preserve"> IF($C84 = "", "",'App1'!Y84)</f>
        <v/>
      </c>
      <c r="Z84" s="1499" t="str">
        <f xml:space="preserve"> IF($C84 = "", "",'App1'!Z84)</f>
        <v/>
      </c>
      <c r="AA84" s="583"/>
      <c r="AB84" s="583"/>
      <c r="AC84" s="583"/>
      <c r="AD84" s="1575"/>
      <c r="AE84" s="596"/>
      <c r="AF84" s="596"/>
      <c r="AG84" s="596"/>
      <c r="AH84" s="596"/>
      <c r="AI84" s="596"/>
      <c r="AJ84" s="595"/>
      <c r="AK84" s="596"/>
      <c r="AL84" s="596"/>
      <c r="AM84" s="596"/>
      <c r="AN84" s="755"/>
      <c r="AO84" s="758"/>
      <c r="AP84" s="596"/>
      <c r="AQ84" s="596"/>
      <c r="AR84" s="596"/>
      <c r="AS84" s="759"/>
      <c r="AT84" s="764"/>
      <c r="AU84" s="596"/>
      <c r="AV84" s="596"/>
      <c r="AW84" s="596"/>
      <c r="AX84" s="765"/>
      <c r="AY84" s="597"/>
      <c r="AZ84" s="1568" t="str">
        <f xml:space="preserve"> IF($C84 = "", "",'App1'!BL84)</f>
        <v/>
      </c>
      <c r="BA84" s="1418" t="str">
        <f xml:space="preserve"> IF($C84 = "", "",'App1'!BM84)</f>
        <v/>
      </c>
      <c r="BB84" s="1418" t="str">
        <f xml:space="preserve"> IF($C84 = "", "",'App1'!BN84)</f>
        <v/>
      </c>
      <c r="BC84" s="1418" t="str">
        <f xml:space="preserve"> IF($C84 = "", "",'App1'!BO84)</f>
        <v/>
      </c>
      <c r="BD84" s="1488" t="str">
        <f xml:space="preserve"> IF($C84 = "", "",'App1'!BP84)</f>
        <v/>
      </c>
      <c r="BE84" s="595"/>
      <c r="BF84" s="596"/>
      <c r="BG84" s="596"/>
      <c r="BH84" s="596"/>
      <c r="BI84" s="597"/>
      <c r="BJ84" s="595"/>
      <c r="BK84" s="596"/>
      <c r="BL84" s="596"/>
      <c r="BM84" s="596"/>
      <c r="BN84" s="597"/>
      <c r="BO84" s="595"/>
      <c r="BP84" s="596"/>
      <c r="BQ84" s="596"/>
      <c r="BR84" s="596"/>
      <c r="BS84" s="597"/>
      <c r="BT84" s="595"/>
      <c r="BU84" s="596"/>
      <c r="BV84" s="596"/>
      <c r="BW84" s="596"/>
      <c r="BX84" s="597"/>
      <c r="BY84" s="595"/>
      <c r="BZ84" s="596"/>
      <c r="CA84" s="596"/>
      <c r="CB84" s="596"/>
      <c r="CC84" s="597"/>
      <c r="CD84" s="595"/>
      <c r="CE84" s="596"/>
      <c r="CF84" s="596"/>
      <c r="CG84" s="596"/>
      <c r="CH84" s="597"/>
      <c r="CI84" s="1320"/>
      <c r="CJ84" s="1321"/>
      <c r="CK84" s="1321"/>
      <c r="CL84" s="1322"/>
      <c r="CM84" s="1321"/>
      <c r="CN84" s="1321"/>
      <c r="CO84" s="1321"/>
      <c r="CP84" s="1322"/>
      <c r="CQ84" s="1587" t="str">
        <f xml:space="preserve"> IF($C84 = "", "",'App1'!DC84)</f>
        <v/>
      </c>
      <c r="CR84" s="1629" t="str">
        <f xml:space="preserve"> IF($C84 = "", "",'App1'!DD84)</f>
        <v/>
      </c>
      <c r="CS84" s="1587" t="str">
        <f xml:space="preserve"> IF($C84 = "", "",'App1'!DE84)</f>
        <v/>
      </c>
      <c r="CT84" s="1581" t="str">
        <f xml:space="preserve"> IF($C84 = "", "",'App1'!DF84)</f>
        <v/>
      </c>
      <c r="CU84" s="1581" t="str">
        <f xml:space="preserve"> IF($C84 = "", "",'App1'!DG84)</f>
        <v/>
      </c>
      <c r="CV84" s="1581" t="str">
        <f xml:space="preserve"> IF($C84 = "", "",'App1'!DH84)</f>
        <v/>
      </c>
      <c r="CW84" s="1581" t="str">
        <f xml:space="preserve"> IF($C84 = "", "",'App1'!DI84)</f>
        <v/>
      </c>
      <c r="CX84" s="1581" t="str">
        <f xml:space="preserve"> IF($C84 = "", "",'App1'!DJ84)</f>
        <v/>
      </c>
      <c r="CY84" s="1582" t="str">
        <f xml:space="preserve"> IF($C84 = "", "",'App1'!DK84)</f>
        <v/>
      </c>
      <c r="CZ84" s="1581" t="str">
        <f xml:space="preserve"> IF($C84 = "", "",'App1'!DL84)</f>
        <v/>
      </c>
      <c r="DA84" s="1581" t="str">
        <f xml:space="preserve"> IF($C84 = "", "",'App1'!DM84)</f>
        <v/>
      </c>
      <c r="DB84" s="1581" t="str">
        <f xml:space="preserve"> IF($C84 = "", "",'App1'!DN84)</f>
        <v/>
      </c>
      <c r="DC84" s="1581" t="str">
        <f xml:space="preserve"> IF($C84 = "", "",'App1'!DO84)</f>
        <v/>
      </c>
      <c r="DD84" s="1581" t="str">
        <f xml:space="preserve"> IF($C84 = "", "",'App1'!DP84)</f>
        <v/>
      </c>
      <c r="DE84" s="1582" t="str">
        <f xml:space="preserve"> IF($C84 = "", "",'App1'!DQ84)</f>
        <v/>
      </c>
      <c r="DF84" s="1581" t="str">
        <f xml:space="preserve"> IF($C84 = "", "",'App1'!DR84)</f>
        <v/>
      </c>
      <c r="DG84" s="1581" t="str">
        <f xml:space="preserve"> IF($C84 = "", "",'App1'!DS84)</f>
        <v/>
      </c>
      <c r="DH84" s="1581" t="str">
        <f xml:space="preserve"> IF($C84 = "", "",'App1'!DT84)</f>
        <v/>
      </c>
      <c r="DI84" s="1581" t="str">
        <f xml:space="preserve"> IF($C84 = "", "",'App1'!DU84)</f>
        <v/>
      </c>
      <c r="DJ84" s="1581" t="str">
        <f xml:space="preserve"> IF($C84 = "", "",'App1'!DV84)</f>
        <v/>
      </c>
      <c r="DK84" s="1582" t="str">
        <f xml:space="preserve"> IF($C84 = "", "",'App1'!DW84)</f>
        <v/>
      </c>
      <c r="DL84" s="1581" t="str">
        <f xml:space="preserve"> IF($C84 = "", "",'App1'!DX84)</f>
        <v/>
      </c>
      <c r="DM84" s="1581" t="str">
        <f xml:space="preserve"> IF($C84 = "", "",'App1'!DY84)</f>
        <v/>
      </c>
      <c r="DN84" s="1581" t="str">
        <f xml:space="preserve"> IF($C84 = "", "",'App1'!DZ84)</f>
        <v/>
      </c>
      <c r="DO84" s="1581" t="str">
        <f xml:space="preserve"> IF($C84 = "", "",'App1'!EA84)</f>
        <v/>
      </c>
      <c r="DP84" s="1581" t="str">
        <f xml:space="preserve"> IF($C84 = "", "",'App1'!EB84)</f>
        <v/>
      </c>
      <c r="DQ84" s="1582" t="str">
        <f xml:space="preserve"> IF($C84 = "", "",'App1'!EC84)</f>
        <v/>
      </c>
      <c r="DR84" s="1581" t="str">
        <f xml:space="preserve"> IF($C84 = "", "",'App1'!ED84)</f>
        <v/>
      </c>
      <c r="DS84" s="1581" t="str">
        <f xml:space="preserve"> IF($C84 = "", "",'App1'!EE84)</f>
        <v/>
      </c>
      <c r="DT84" s="1581" t="str">
        <f xml:space="preserve"> IF($C84 = "", "",'App1'!EF84)</f>
        <v/>
      </c>
      <c r="DU84" s="1581" t="str">
        <f xml:space="preserve"> IF($C84 = "", "",'App1'!EG84)</f>
        <v/>
      </c>
      <c r="DV84" s="1581" t="str">
        <f xml:space="preserve"> IF($C84 = "", "",'App1'!EH84)</f>
        <v/>
      </c>
      <c r="DW84" s="1582" t="str">
        <f xml:space="preserve"> IF($C84 = "", "",'App1'!EI84)</f>
        <v/>
      </c>
      <c r="DX84" s="595"/>
      <c r="DY84" s="596"/>
      <c r="DZ84" s="596"/>
      <c r="EA84" s="596"/>
      <c r="EB84" s="596"/>
      <c r="EC84" s="1580" t="str">
        <f xml:space="preserve"> IF($C84 = "", "",'App1'!EO84)</f>
        <v/>
      </c>
      <c r="ED84" s="1581" t="str">
        <f xml:space="preserve"> IF($C84 = "", "",'App1'!EP84)</f>
        <v/>
      </c>
      <c r="EE84" s="1581" t="str">
        <f xml:space="preserve"> IF($C84 = "", "",'App1'!EQ84)</f>
        <v/>
      </c>
      <c r="EF84" s="1581" t="str">
        <f xml:space="preserve"> IF($C84 = "", "",'App1'!ER84)</f>
        <v/>
      </c>
      <c r="EG84" s="1581" t="str">
        <f xml:space="preserve"> IF($C84 = "", "",'App1'!ES84)</f>
        <v/>
      </c>
      <c r="EH84" s="1582" t="str">
        <f xml:space="preserve"> IF($C84 = "", "",'App1'!ET84)</f>
        <v/>
      </c>
      <c r="EI84" s="595"/>
      <c r="EJ84" s="596"/>
      <c r="EK84" s="596"/>
      <c r="EL84" s="596"/>
      <c r="EM84" s="1575"/>
    </row>
    <row r="85" spans="2:143" ht="15.75" customHeight="1">
      <c r="B85" s="582">
        <v>79</v>
      </c>
      <c r="C85" s="1587" t="str">
        <f>'App1'!C85</f>
        <v/>
      </c>
      <c r="D85" s="1419" t="str">
        <f xml:space="preserve"> IF($C85 = "", "",'App1'!D85)</f>
        <v/>
      </c>
      <c r="E85" s="1419" t="str">
        <f xml:space="preserve"> IF($C85 = "", "",'App1'!E85)</f>
        <v/>
      </c>
      <c r="F85" s="1419" t="str">
        <f xml:space="preserve"> IF($C85 = "", "",'App1'!F85)</f>
        <v/>
      </c>
      <c r="G85" s="1489" t="str">
        <f xml:space="preserve"> IF($C85 = "", "",'App1'!G85)</f>
        <v/>
      </c>
      <c r="H85" s="1490" t="str">
        <f xml:space="preserve"> IF($C85 = "", "",'App1'!H85)</f>
        <v/>
      </c>
      <c r="I85" s="1507" t="str">
        <f xml:space="preserve"> IF($C85 = "", "",'App1'!I85)</f>
        <v/>
      </c>
      <c r="J85" s="1507" t="str">
        <f xml:space="preserve"> IF($C85 = "", "",'App1'!J85)</f>
        <v/>
      </c>
      <c r="K85" s="1507" t="str">
        <f xml:space="preserve"> IF($C85 = "", "",'App1'!K85)</f>
        <v/>
      </c>
      <c r="L85" s="1507" t="str">
        <f xml:space="preserve"> IF($C85 = "", "",'App1'!L85)</f>
        <v/>
      </c>
      <c r="M85" s="1507" t="str">
        <f xml:space="preserve"> IF($C85 = "", "",'App1'!M85)</f>
        <v/>
      </c>
      <c r="N85" s="1507" t="str">
        <f xml:space="preserve"> IF($C85 = "", "",'App1'!N85)</f>
        <v/>
      </c>
      <c r="O85" s="1507" t="str">
        <f xml:space="preserve"> IF($C85 = "", "",'App1'!O85)</f>
        <v/>
      </c>
      <c r="P85" s="1507" t="str">
        <f xml:space="preserve"> IF($C85 = "", "",'App1'!P85)</f>
        <v/>
      </c>
      <c r="Q85" s="1508" t="str">
        <f xml:space="preserve"> IF($C85 = "", "",'App1'!Q85)</f>
        <v/>
      </c>
      <c r="R85" s="1419" t="str">
        <f xml:space="preserve"> IF($C85 = "", "",'App1'!R85)</f>
        <v/>
      </c>
      <c r="S85" s="1419" t="str">
        <f xml:space="preserve"> IF($C85 = "", "",'App1'!S85)</f>
        <v/>
      </c>
      <c r="T85" s="1489" t="str">
        <f xml:space="preserve"> IF($C85 = "", "",'App1'!T85)</f>
        <v/>
      </c>
      <c r="U85" s="1419" t="str">
        <f xml:space="preserve"> IF($C85 = "", "",'App1'!U85)</f>
        <v/>
      </c>
      <c r="V85" s="1419" t="str">
        <f xml:space="preserve"> IF($C85 = "", "",'App1'!V85)</f>
        <v/>
      </c>
      <c r="W85" s="1419" t="str">
        <f xml:space="preserve"> IF($C85 = "", "",'App1'!W85)</f>
        <v/>
      </c>
      <c r="X85" s="1419" t="str">
        <f xml:space="preserve"> IF($C85 = "", "",'App1'!X85)</f>
        <v/>
      </c>
      <c r="Y85" s="1604" t="str">
        <f xml:space="preserve"> IF($C85 = "", "",'App1'!Y85)</f>
        <v/>
      </c>
      <c r="Z85" s="1499" t="str">
        <f xml:space="preserve"> IF($C85 = "", "",'App1'!Z85)</f>
        <v/>
      </c>
      <c r="AA85" s="583"/>
      <c r="AB85" s="583"/>
      <c r="AC85" s="583"/>
      <c r="AD85" s="1575"/>
      <c r="AE85" s="596"/>
      <c r="AF85" s="596"/>
      <c r="AG85" s="596"/>
      <c r="AH85" s="596"/>
      <c r="AI85" s="596"/>
      <c r="AJ85" s="595"/>
      <c r="AK85" s="596"/>
      <c r="AL85" s="596"/>
      <c r="AM85" s="596"/>
      <c r="AN85" s="755"/>
      <c r="AO85" s="758"/>
      <c r="AP85" s="596"/>
      <c r="AQ85" s="596"/>
      <c r="AR85" s="596"/>
      <c r="AS85" s="759"/>
      <c r="AT85" s="764"/>
      <c r="AU85" s="596"/>
      <c r="AV85" s="596"/>
      <c r="AW85" s="596"/>
      <c r="AX85" s="765"/>
      <c r="AY85" s="597"/>
      <c r="AZ85" s="1568" t="str">
        <f xml:space="preserve"> IF($C85 = "", "",'App1'!BL85)</f>
        <v/>
      </c>
      <c r="BA85" s="1418" t="str">
        <f xml:space="preserve"> IF($C85 = "", "",'App1'!BM85)</f>
        <v/>
      </c>
      <c r="BB85" s="1418" t="str">
        <f xml:space="preserve"> IF($C85 = "", "",'App1'!BN85)</f>
        <v/>
      </c>
      <c r="BC85" s="1418" t="str">
        <f xml:space="preserve"> IF($C85 = "", "",'App1'!BO85)</f>
        <v/>
      </c>
      <c r="BD85" s="1488" t="str">
        <f xml:space="preserve"> IF($C85 = "", "",'App1'!BP85)</f>
        <v/>
      </c>
      <c r="BE85" s="595"/>
      <c r="BF85" s="596"/>
      <c r="BG85" s="596"/>
      <c r="BH85" s="596"/>
      <c r="BI85" s="597"/>
      <c r="BJ85" s="595"/>
      <c r="BK85" s="596"/>
      <c r="BL85" s="596"/>
      <c r="BM85" s="596"/>
      <c r="BN85" s="597"/>
      <c r="BO85" s="595"/>
      <c r="BP85" s="596"/>
      <c r="BQ85" s="596"/>
      <c r="BR85" s="596"/>
      <c r="BS85" s="597"/>
      <c r="BT85" s="595"/>
      <c r="BU85" s="596"/>
      <c r="BV85" s="596"/>
      <c r="BW85" s="596"/>
      <c r="BX85" s="597"/>
      <c r="BY85" s="595"/>
      <c r="BZ85" s="596"/>
      <c r="CA85" s="596"/>
      <c r="CB85" s="596"/>
      <c r="CC85" s="597"/>
      <c r="CD85" s="595"/>
      <c r="CE85" s="596"/>
      <c r="CF85" s="596"/>
      <c r="CG85" s="596"/>
      <c r="CH85" s="597"/>
      <c r="CI85" s="1320"/>
      <c r="CJ85" s="1321"/>
      <c r="CK85" s="1321"/>
      <c r="CL85" s="1322"/>
      <c r="CM85" s="1321"/>
      <c r="CN85" s="1321"/>
      <c r="CO85" s="1321"/>
      <c r="CP85" s="1322"/>
      <c r="CQ85" s="1587" t="str">
        <f xml:space="preserve"> IF($C85 = "", "",'App1'!DC85)</f>
        <v/>
      </c>
      <c r="CR85" s="1629" t="str">
        <f xml:space="preserve"> IF($C85 = "", "",'App1'!DD85)</f>
        <v/>
      </c>
      <c r="CS85" s="1587" t="str">
        <f xml:space="preserve"> IF($C85 = "", "",'App1'!DE85)</f>
        <v/>
      </c>
      <c r="CT85" s="1581" t="str">
        <f xml:space="preserve"> IF($C85 = "", "",'App1'!DF85)</f>
        <v/>
      </c>
      <c r="CU85" s="1581" t="str">
        <f xml:space="preserve"> IF($C85 = "", "",'App1'!DG85)</f>
        <v/>
      </c>
      <c r="CV85" s="1581" t="str">
        <f xml:space="preserve"> IF($C85 = "", "",'App1'!DH85)</f>
        <v/>
      </c>
      <c r="CW85" s="1581" t="str">
        <f xml:space="preserve"> IF($C85 = "", "",'App1'!DI85)</f>
        <v/>
      </c>
      <c r="CX85" s="1581" t="str">
        <f xml:space="preserve"> IF($C85 = "", "",'App1'!DJ85)</f>
        <v/>
      </c>
      <c r="CY85" s="1582" t="str">
        <f xml:space="preserve"> IF($C85 = "", "",'App1'!DK85)</f>
        <v/>
      </c>
      <c r="CZ85" s="1581" t="str">
        <f xml:space="preserve"> IF($C85 = "", "",'App1'!DL85)</f>
        <v/>
      </c>
      <c r="DA85" s="1581" t="str">
        <f xml:space="preserve"> IF($C85 = "", "",'App1'!DM85)</f>
        <v/>
      </c>
      <c r="DB85" s="1581" t="str">
        <f xml:space="preserve"> IF($C85 = "", "",'App1'!DN85)</f>
        <v/>
      </c>
      <c r="DC85" s="1581" t="str">
        <f xml:space="preserve"> IF($C85 = "", "",'App1'!DO85)</f>
        <v/>
      </c>
      <c r="DD85" s="1581" t="str">
        <f xml:space="preserve"> IF($C85 = "", "",'App1'!DP85)</f>
        <v/>
      </c>
      <c r="DE85" s="1582" t="str">
        <f xml:space="preserve"> IF($C85 = "", "",'App1'!DQ85)</f>
        <v/>
      </c>
      <c r="DF85" s="1581" t="str">
        <f xml:space="preserve"> IF($C85 = "", "",'App1'!DR85)</f>
        <v/>
      </c>
      <c r="DG85" s="1581" t="str">
        <f xml:space="preserve"> IF($C85 = "", "",'App1'!DS85)</f>
        <v/>
      </c>
      <c r="DH85" s="1581" t="str">
        <f xml:space="preserve"> IF($C85 = "", "",'App1'!DT85)</f>
        <v/>
      </c>
      <c r="DI85" s="1581" t="str">
        <f xml:space="preserve"> IF($C85 = "", "",'App1'!DU85)</f>
        <v/>
      </c>
      <c r="DJ85" s="1581" t="str">
        <f xml:space="preserve"> IF($C85 = "", "",'App1'!DV85)</f>
        <v/>
      </c>
      <c r="DK85" s="1582" t="str">
        <f xml:space="preserve"> IF($C85 = "", "",'App1'!DW85)</f>
        <v/>
      </c>
      <c r="DL85" s="1581" t="str">
        <f xml:space="preserve"> IF($C85 = "", "",'App1'!DX85)</f>
        <v/>
      </c>
      <c r="DM85" s="1581" t="str">
        <f xml:space="preserve"> IF($C85 = "", "",'App1'!DY85)</f>
        <v/>
      </c>
      <c r="DN85" s="1581" t="str">
        <f xml:space="preserve"> IF($C85 = "", "",'App1'!DZ85)</f>
        <v/>
      </c>
      <c r="DO85" s="1581" t="str">
        <f xml:space="preserve"> IF($C85 = "", "",'App1'!EA85)</f>
        <v/>
      </c>
      <c r="DP85" s="1581" t="str">
        <f xml:space="preserve"> IF($C85 = "", "",'App1'!EB85)</f>
        <v/>
      </c>
      <c r="DQ85" s="1582" t="str">
        <f xml:space="preserve"> IF($C85 = "", "",'App1'!EC85)</f>
        <v/>
      </c>
      <c r="DR85" s="1581" t="str">
        <f xml:space="preserve"> IF($C85 = "", "",'App1'!ED85)</f>
        <v/>
      </c>
      <c r="DS85" s="1581" t="str">
        <f xml:space="preserve"> IF($C85 = "", "",'App1'!EE85)</f>
        <v/>
      </c>
      <c r="DT85" s="1581" t="str">
        <f xml:space="preserve"> IF($C85 = "", "",'App1'!EF85)</f>
        <v/>
      </c>
      <c r="DU85" s="1581" t="str">
        <f xml:space="preserve"> IF($C85 = "", "",'App1'!EG85)</f>
        <v/>
      </c>
      <c r="DV85" s="1581" t="str">
        <f xml:space="preserve"> IF($C85 = "", "",'App1'!EH85)</f>
        <v/>
      </c>
      <c r="DW85" s="1582" t="str">
        <f xml:space="preserve"> IF($C85 = "", "",'App1'!EI85)</f>
        <v/>
      </c>
      <c r="DX85" s="595"/>
      <c r="DY85" s="596"/>
      <c r="DZ85" s="596"/>
      <c r="EA85" s="596"/>
      <c r="EB85" s="596"/>
      <c r="EC85" s="1580" t="str">
        <f xml:space="preserve"> IF($C85 = "", "",'App1'!EO85)</f>
        <v/>
      </c>
      <c r="ED85" s="1581" t="str">
        <f xml:space="preserve"> IF($C85 = "", "",'App1'!EP85)</f>
        <v/>
      </c>
      <c r="EE85" s="1581" t="str">
        <f xml:space="preserve"> IF($C85 = "", "",'App1'!EQ85)</f>
        <v/>
      </c>
      <c r="EF85" s="1581" t="str">
        <f xml:space="preserve"> IF($C85 = "", "",'App1'!ER85)</f>
        <v/>
      </c>
      <c r="EG85" s="1581" t="str">
        <f xml:space="preserve"> IF($C85 = "", "",'App1'!ES85)</f>
        <v/>
      </c>
      <c r="EH85" s="1582" t="str">
        <f xml:space="preserve"> IF($C85 = "", "",'App1'!ET85)</f>
        <v/>
      </c>
      <c r="EI85" s="595"/>
      <c r="EJ85" s="596"/>
      <c r="EK85" s="596"/>
      <c r="EL85" s="596"/>
      <c r="EM85" s="1575"/>
    </row>
    <row r="86" spans="2:143" ht="15.75" customHeight="1">
      <c r="B86" s="582">
        <v>80</v>
      </c>
      <c r="C86" s="1587" t="str">
        <f>'App1'!C86</f>
        <v/>
      </c>
      <c r="D86" s="1419" t="str">
        <f xml:space="preserve"> IF($C86 = "", "",'App1'!D86)</f>
        <v/>
      </c>
      <c r="E86" s="1419" t="str">
        <f xml:space="preserve"> IF($C86 = "", "",'App1'!E86)</f>
        <v/>
      </c>
      <c r="F86" s="1419" t="str">
        <f xml:space="preserve"> IF($C86 = "", "",'App1'!F86)</f>
        <v/>
      </c>
      <c r="G86" s="1489" t="str">
        <f xml:space="preserve"> IF($C86 = "", "",'App1'!G86)</f>
        <v/>
      </c>
      <c r="H86" s="1490" t="str">
        <f xml:space="preserve"> IF($C86 = "", "",'App1'!H86)</f>
        <v/>
      </c>
      <c r="I86" s="1507" t="str">
        <f xml:space="preserve"> IF($C86 = "", "",'App1'!I86)</f>
        <v/>
      </c>
      <c r="J86" s="1507" t="str">
        <f xml:space="preserve"> IF($C86 = "", "",'App1'!J86)</f>
        <v/>
      </c>
      <c r="K86" s="1507" t="str">
        <f xml:space="preserve"> IF($C86 = "", "",'App1'!K86)</f>
        <v/>
      </c>
      <c r="L86" s="1507" t="str">
        <f xml:space="preserve"> IF($C86 = "", "",'App1'!L86)</f>
        <v/>
      </c>
      <c r="M86" s="1507" t="str">
        <f xml:space="preserve"> IF($C86 = "", "",'App1'!M86)</f>
        <v/>
      </c>
      <c r="N86" s="1507" t="str">
        <f xml:space="preserve"> IF($C86 = "", "",'App1'!N86)</f>
        <v/>
      </c>
      <c r="O86" s="1507" t="str">
        <f xml:space="preserve"> IF($C86 = "", "",'App1'!O86)</f>
        <v/>
      </c>
      <c r="P86" s="1507" t="str">
        <f xml:space="preserve"> IF($C86 = "", "",'App1'!P86)</f>
        <v/>
      </c>
      <c r="Q86" s="1508" t="str">
        <f xml:space="preserve"> IF($C86 = "", "",'App1'!Q86)</f>
        <v/>
      </c>
      <c r="R86" s="1419" t="str">
        <f xml:space="preserve"> IF($C86 = "", "",'App1'!R86)</f>
        <v/>
      </c>
      <c r="S86" s="1419" t="str">
        <f xml:space="preserve"> IF($C86 = "", "",'App1'!S86)</f>
        <v/>
      </c>
      <c r="T86" s="1489" t="str">
        <f xml:space="preserve"> IF($C86 = "", "",'App1'!T86)</f>
        <v/>
      </c>
      <c r="U86" s="1419" t="str">
        <f xml:space="preserve"> IF($C86 = "", "",'App1'!U86)</f>
        <v/>
      </c>
      <c r="V86" s="1419" t="str">
        <f xml:space="preserve"> IF($C86 = "", "",'App1'!V86)</f>
        <v/>
      </c>
      <c r="W86" s="1419" t="str">
        <f xml:space="preserve"> IF($C86 = "", "",'App1'!W86)</f>
        <v/>
      </c>
      <c r="X86" s="1419" t="str">
        <f xml:space="preserve"> IF($C86 = "", "",'App1'!X86)</f>
        <v/>
      </c>
      <c r="Y86" s="1604" t="str">
        <f xml:space="preserve"> IF($C86 = "", "",'App1'!Y86)</f>
        <v/>
      </c>
      <c r="Z86" s="1499" t="str">
        <f xml:space="preserve"> IF($C86 = "", "",'App1'!Z86)</f>
        <v/>
      </c>
      <c r="AA86" s="583"/>
      <c r="AB86" s="583"/>
      <c r="AC86" s="583"/>
      <c r="AD86" s="1575"/>
      <c r="AE86" s="596"/>
      <c r="AF86" s="596"/>
      <c r="AG86" s="596"/>
      <c r="AH86" s="596"/>
      <c r="AI86" s="596"/>
      <c r="AJ86" s="595"/>
      <c r="AK86" s="596"/>
      <c r="AL86" s="596"/>
      <c r="AM86" s="596"/>
      <c r="AN86" s="755"/>
      <c r="AO86" s="758"/>
      <c r="AP86" s="596"/>
      <c r="AQ86" s="596"/>
      <c r="AR86" s="596"/>
      <c r="AS86" s="759"/>
      <c r="AT86" s="764"/>
      <c r="AU86" s="596"/>
      <c r="AV86" s="596"/>
      <c r="AW86" s="596"/>
      <c r="AX86" s="765"/>
      <c r="AY86" s="597"/>
      <c r="AZ86" s="1568" t="str">
        <f xml:space="preserve"> IF($C86 = "", "",'App1'!BL86)</f>
        <v/>
      </c>
      <c r="BA86" s="1418" t="str">
        <f xml:space="preserve"> IF($C86 = "", "",'App1'!BM86)</f>
        <v/>
      </c>
      <c r="BB86" s="1418" t="str">
        <f xml:space="preserve"> IF($C86 = "", "",'App1'!BN86)</f>
        <v/>
      </c>
      <c r="BC86" s="1418" t="str">
        <f xml:space="preserve"> IF($C86 = "", "",'App1'!BO86)</f>
        <v/>
      </c>
      <c r="BD86" s="1488" t="str">
        <f xml:space="preserve"> IF($C86 = "", "",'App1'!BP86)</f>
        <v/>
      </c>
      <c r="BE86" s="595"/>
      <c r="BF86" s="596"/>
      <c r="BG86" s="596"/>
      <c r="BH86" s="596"/>
      <c r="BI86" s="597"/>
      <c r="BJ86" s="595"/>
      <c r="BK86" s="596"/>
      <c r="BL86" s="596"/>
      <c r="BM86" s="596"/>
      <c r="BN86" s="597"/>
      <c r="BO86" s="595"/>
      <c r="BP86" s="596"/>
      <c r="BQ86" s="596"/>
      <c r="BR86" s="596"/>
      <c r="BS86" s="597"/>
      <c r="BT86" s="595"/>
      <c r="BU86" s="596"/>
      <c r="BV86" s="596"/>
      <c r="BW86" s="596"/>
      <c r="BX86" s="597"/>
      <c r="BY86" s="595"/>
      <c r="BZ86" s="596"/>
      <c r="CA86" s="596"/>
      <c r="CB86" s="596"/>
      <c r="CC86" s="597"/>
      <c r="CD86" s="595"/>
      <c r="CE86" s="596"/>
      <c r="CF86" s="596"/>
      <c r="CG86" s="596"/>
      <c r="CH86" s="597"/>
      <c r="CI86" s="1320"/>
      <c r="CJ86" s="1321"/>
      <c r="CK86" s="1321"/>
      <c r="CL86" s="1322"/>
      <c r="CM86" s="1321"/>
      <c r="CN86" s="1321"/>
      <c r="CO86" s="1321"/>
      <c r="CP86" s="1322"/>
      <c r="CQ86" s="1587" t="str">
        <f xml:space="preserve"> IF($C86 = "", "",'App1'!DC86)</f>
        <v/>
      </c>
      <c r="CR86" s="1629" t="str">
        <f xml:space="preserve"> IF($C86 = "", "",'App1'!DD86)</f>
        <v/>
      </c>
      <c r="CS86" s="1587" t="str">
        <f xml:space="preserve"> IF($C86 = "", "",'App1'!DE86)</f>
        <v/>
      </c>
      <c r="CT86" s="1581" t="str">
        <f xml:space="preserve"> IF($C86 = "", "",'App1'!DF86)</f>
        <v/>
      </c>
      <c r="CU86" s="1581" t="str">
        <f xml:space="preserve"> IF($C86 = "", "",'App1'!DG86)</f>
        <v/>
      </c>
      <c r="CV86" s="1581" t="str">
        <f xml:space="preserve"> IF($C86 = "", "",'App1'!DH86)</f>
        <v/>
      </c>
      <c r="CW86" s="1581" t="str">
        <f xml:space="preserve"> IF($C86 = "", "",'App1'!DI86)</f>
        <v/>
      </c>
      <c r="CX86" s="1581" t="str">
        <f xml:space="preserve"> IF($C86 = "", "",'App1'!DJ86)</f>
        <v/>
      </c>
      <c r="CY86" s="1582" t="str">
        <f xml:space="preserve"> IF($C86 = "", "",'App1'!DK86)</f>
        <v/>
      </c>
      <c r="CZ86" s="1581" t="str">
        <f xml:space="preserve"> IF($C86 = "", "",'App1'!DL86)</f>
        <v/>
      </c>
      <c r="DA86" s="1581" t="str">
        <f xml:space="preserve"> IF($C86 = "", "",'App1'!DM86)</f>
        <v/>
      </c>
      <c r="DB86" s="1581" t="str">
        <f xml:space="preserve"> IF($C86 = "", "",'App1'!DN86)</f>
        <v/>
      </c>
      <c r="DC86" s="1581" t="str">
        <f xml:space="preserve"> IF($C86 = "", "",'App1'!DO86)</f>
        <v/>
      </c>
      <c r="DD86" s="1581" t="str">
        <f xml:space="preserve"> IF($C86 = "", "",'App1'!DP86)</f>
        <v/>
      </c>
      <c r="DE86" s="1582" t="str">
        <f xml:space="preserve"> IF($C86 = "", "",'App1'!DQ86)</f>
        <v/>
      </c>
      <c r="DF86" s="1581" t="str">
        <f xml:space="preserve"> IF($C86 = "", "",'App1'!DR86)</f>
        <v/>
      </c>
      <c r="DG86" s="1581" t="str">
        <f xml:space="preserve"> IF($C86 = "", "",'App1'!DS86)</f>
        <v/>
      </c>
      <c r="DH86" s="1581" t="str">
        <f xml:space="preserve"> IF($C86 = "", "",'App1'!DT86)</f>
        <v/>
      </c>
      <c r="DI86" s="1581" t="str">
        <f xml:space="preserve"> IF($C86 = "", "",'App1'!DU86)</f>
        <v/>
      </c>
      <c r="DJ86" s="1581" t="str">
        <f xml:space="preserve"> IF($C86 = "", "",'App1'!DV86)</f>
        <v/>
      </c>
      <c r="DK86" s="1582" t="str">
        <f xml:space="preserve"> IF($C86 = "", "",'App1'!DW86)</f>
        <v/>
      </c>
      <c r="DL86" s="1581" t="str">
        <f xml:space="preserve"> IF($C86 = "", "",'App1'!DX86)</f>
        <v/>
      </c>
      <c r="DM86" s="1581" t="str">
        <f xml:space="preserve"> IF($C86 = "", "",'App1'!DY86)</f>
        <v/>
      </c>
      <c r="DN86" s="1581" t="str">
        <f xml:space="preserve"> IF($C86 = "", "",'App1'!DZ86)</f>
        <v/>
      </c>
      <c r="DO86" s="1581" t="str">
        <f xml:space="preserve"> IF($C86 = "", "",'App1'!EA86)</f>
        <v/>
      </c>
      <c r="DP86" s="1581" t="str">
        <f xml:space="preserve"> IF($C86 = "", "",'App1'!EB86)</f>
        <v/>
      </c>
      <c r="DQ86" s="1582" t="str">
        <f xml:space="preserve"> IF($C86 = "", "",'App1'!EC86)</f>
        <v/>
      </c>
      <c r="DR86" s="1581" t="str">
        <f xml:space="preserve"> IF($C86 = "", "",'App1'!ED86)</f>
        <v/>
      </c>
      <c r="DS86" s="1581" t="str">
        <f xml:space="preserve"> IF($C86 = "", "",'App1'!EE86)</f>
        <v/>
      </c>
      <c r="DT86" s="1581" t="str">
        <f xml:space="preserve"> IF($C86 = "", "",'App1'!EF86)</f>
        <v/>
      </c>
      <c r="DU86" s="1581" t="str">
        <f xml:space="preserve"> IF($C86 = "", "",'App1'!EG86)</f>
        <v/>
      </c>
      <c r="DV86" s="1581" t="str">
        <f xml:space="preserve"> IF($C86 = "", "",'App1'!EH86)</f>
        <v/>
      </c>
      <c r="DW86" s="1582" t="str">
        <f xml:space="preserve"> IF($C86 = "", "",'App1'!EI86)</f>
        <v/>
      </c>
      <c r="DX86" s="595"/>
      <c r="DY86" s="596"/>
      <c r="DZ86" s="596"/>
      <c r="EA86" s="596"/>
      <c r="EB86" s="596"/>
      <c r="EC86" s="1580" t="str">
        <f xml:space="preserve"> IF($C86 = "", "",'App1'!EO86)</f>
        <v/>
      </c>
      <c r="ED86" s="1581" t="str">
        <f xml:space="preserve"> IF($C86 = "", "",'App1'!EP86)</f>
        <v/>
      </c>
      <c r="EE86" s="1581" t="str">
        <f xml:space="preserve"> IF($C86 = "", "",'App1'!EQ86)</f>
        <v/>
      </c>
      <c r="EF86" s="1581" t="str">
        <f xml:space="preserve"> IF($C86 = "", "",'App1'!ER86)</f>
        <v/>
      </c>
      <c r="EG86" s="1581" t="str">
        <f xml:space="preserve"> IF($C86 = "", "",'App1'!ES86)</f>
        <v/>
      </c>
      <c r="EH86" s="1582" t="str">
        <f xml:space="preserve"> IF($C86 = "", "",'App1'!ET86)</f>
        <v/>
      </c>
      <c r="EI86" s="595"/>
      <c r="EJ86" s="596"/>
      <c r="EK86" s="596"/>
      <c r="EL86" s="596"/>
      <c r="EM86" s="1575"/>
    </row>
    <row r="87" spans="2:143" ht="15.75" customHeight="1">
      <c r="B87" s="582">
        <v>81</v>
      </c>
      <c r="C87" s="1587" t="str">
        <f>'App1'!C87</f>
        <v/>
      </c>
      <c r="D87" s="1419" t="str">
        <f xml:space="preserve"> IF($C87 = "", "",'App1'!D87)</f>
        <v/>
      </c>
      <c r="E87" s="1419" t="str">
        <f xml:space="preserve"> IF($C87 = "", "",'App1'!E87)</f>
        <v/>
      </c>
      <c r="F87" s="1419" t="str">
        <f xml:space="preserve"> IF($C87 = "", "",'App1'!F87)</f>
        <v/>
      </c>
      <c r="G87" s="1489" t="str">
        <f xml:space="preserve"> IF($C87 = "", "",'App1'!G87)</f>
        <v/>
      </c>
      <c r="H87" s="1490" t="str">
        <f xml:space="preserve"> IF($C87 = "", "",'App1'!H87)</f>
        <v/>
      </c>
      <c r="I87" s="1507" t="str">
        <f xml:space="preserve"> IF($C87 = "", "",'App1'!I87)</f>
        <v/>
      </c>
      <c r="J87" s="1507" t="str">
        <f xml:space="preserve"> IF($C87 = "", "",'App1'!J87)</f>
        <v/>
      </c>
      <c r="K87" s="1507" t="str">
        <f xml:space="preserve"> IF($C87 = "", "",'App1'!K87)</f>
        <v/>
      </c>
      <c r="L87" s="1507" t="str">
        <f xml:space="preserve"> IF($C87 = "", "",'App1'!L87)</f>
        <v/>
      </c>
      <c r="M87" s="1507" t="str">
        <f xml:space="preserve"> IF($C87 = "", "",'App1'!M87)</f>
        <v/>
      </c>
      <c r="N87" s="1507" t="str">
        <f xml:space="preserve"> IF($C87 = "", "",'App1'!N87)</f>
        <v/>
      </c>
      <c r="O87" s="1507" t="str">
        <f xml:space="preserve"> IF($C87 = "", "",'App1'!O87)</f>
        <v/>
      </c>
      <c r="P87" s="1507" t="str">
        <f xml:space="preserve"> IF($C87 = "", "",'App1'!P87)</f>
        <v/>
      </c>
      <c r="Q87" s="1508" t="str">
        <f xml:space="preserve"> IF($C87 = "", "",'App1'!Q87)</f>
        <v/>
      </c>
      <c r="R87" s="1419" t="str">
        <f xml:space="preserve"> IF($C87 = "", "",'App1'!R87)</f>
        <v/>
      </c>
      <c r="S87" s="1419" t="str">
        <f xml:space="preserve"> IF($C87 = "", "",'App1'!S87)</f>
        <v/>
      </c>
      <c r="T87" s="1489" t="str">
        <f xml:space="preserve"> IF($C87 = "", "",'App1'!T87)</f>
        <v/>
      </c>
      <c r="U87" s="1419" t="str">
        <f xml:space="preserve"> IF($C87 = "", "",'App1'!U87)</f>
        <v/>
      </c>
      <c r="V87" s="1419" t="str">
        <f xml:space="preserve"> IF($C87 = "", "",'App1'!V87)</f>
        <v/>
      </c>
      <c r="W87" s="1419" t="str">
        <f xml:space="preserve"> IF($C87 = "", "",'App1'!W87)</f>
        <v/>
      </c>
      <c r="X87" s="1419" t="str">
        <f xml:space="preserve"> IF($C87 = "", "",'App1'!X87)</f>
        <v/>
      </c>
      <c r="Y87" s="1604" t="str">
        <f xml:space="preserve"> IF($C87 = "", "",'App1'!Y87)</f>
        <v/>
      </c>
      <c r="Z87" s="1499" t="str">
        <f xml:space="preserve"> IF($C87 = "", "",'App1'!Z87)</f>
        <v/>
      </c>
      <c r="AA87" s="583"/>
      <c r="AB87" s="583"/>
      <c r="AC87" s="583"/>
      <c r="AD87" s="1575"/>
      <c r="AE87" s="596"/>
      <c r="AF87" s="596"/>
      <c r="AG87" s="596"/>
      <c r="AH87" s="596"/>
      <c r="AI87" s="596"/>
      <c r="AJ87" s="595"/>
      <c r="AK87" s="596"/>
      <c r="AL87" s="596"/>
      <c r="AM87" s="596"/>
      <c r="AN87" s="755"/>
      <c r="AO87" s="758"/>
      <c r="AP87" s="596"/>
      <c r="AQ87" s="596"/>
      <c r="AR87" s="596"/>
      <c r="AS87" s="759"/>
      <c r="AT87" s="764"/>
      <c r="AU87" s="596"/>
      <c r="AV87" s="596"/>
      <c r="AW87" s="596"/>
      <c r="AX87" s="765"/>
      <c r="AY87" s="597"/>
      <c r="AZ87" s="1568" t="str">
        <f xml:space="preserve"> IF($C87 = "", "",'App1'!BL87)</f>
        <v/>
      </c>
      <c r="BA87" s="1418" t="str">
        <f xml:space="preserve"> IF($C87 = "", "",'App1'!BM87)</f>
        <v/>
      </c>
      <c r="BB87" s="1418" t="str">
        <f xml:space="preserve"> IF($C87 = "", "",'App1'!BN87)</f>
        <v/>
      </c>
      <c r="BC87" s="1418" t="str">
        <f xml:space="preserve"> IF($C87 = "", "",'App1'!BO87)</f>
        <v/>
      </c>
      <c r="BD87" s="1488" t="str">
        <f xml:space="preserve"> IF($C87 = "", "",'App1'!BP87)</f>
        <v/>
      </c>
      <c r="BE87" s="595"/>
      <c r="BF87" s="596"/>
      <c r="BG87" s="596"/>
      <c r="BH87" s="596"/>
      <c r="BI87" s="597"/>
      <c r="BJ87" s="595"/>
      <c r="BK87" s="596"/>
      <c r="BL87" s="596"/>
      <c r="BM87" s="596"/>
      <c r="BN87" s="597"/>
      <c r="BO87" s="595"/>
      <c r="BP87" s="596"/>
      <c r="BQ87" s="596"/>
      <c r="BR87" s="596"/>
      <c r="BS87" s="597"/>
      <c r="BT87" s="595"/>
      <c r="BU87" s="596"/>
      <c r="BV87" s="596"/>
      <c r="BW87" s="596"/>
      <c r="BX87" s="597"/>
      <c r="BY87" s="595"/>
      <c r="BZ87" s="596"/>
      <c r="CA87" s="596"/>
      <c r="CB87" s="596"/>
      <c r="CC87" s="597"/>
      <c r="CD87" s="595"/>
      <c r="CE87" s="596"/>
      <c r="CF87" s="596"/>
      <c r="CG87" s="596"/>
      <c r="CH87" s="597"/>
      <c r="CI87" s="1320"/>
      <c r="CJ87" s="1321"/>
      <c r="CK87" s="1321"/>
      <c r="CL87" s="1322"/>
      <c r="CM87" s="1321"/>
      <c r="CN87" s="1321"/>
      <c r="CO87" s="1321"/>
      <c r="CP87" s="1322"/>
      <c r="CQ87" s="1587" t="str">
        <f xml:space="preserve"> IF($C87 = "", "",'App1'!DC87)</f>
        <v/>
      </c>
      <c r="CR87" s="1629" t="str">
        <f xml:space="preserve"> IF($C87 = "", "",'App1'!DD87)</f>
        <v/>
      </c>
      <c r="CS87" s="1587" t="str">
        <f xml:space="preserve"> IF($C87 = "", "",'App1'!DE87)</f>
        <v/>
      </c>
      <c r="CT87" s="1581" t="str">
        <f xml:space="preserve"> IF($C87 = "", "",'App1'!DF87)</f>
        <v/>
      </c>
      <c r="CU87" s="1581" t="str">
        <f xml:space="preserve"> IF($C87 = "", "",'App1'!DG87)</f>
        <v/>
      </c>
      <c r="CV87" s="1581" t="str">
        <f xml:space="preserve"> IF($C87 = "", "",'App1'!DH87)</f>
        <v/>
      </c>
      <c r="CW87" s="1581" t="str">
        <f xml:space="preserve"> IF($C87 = "", "",'App1'!DI87)</f>
        <v/>
      </c>
      <c r="CX87" s="1581" t="str">
        <f xml:space="preserve"> IF($C87 = "", "",'App1'!DJ87)</f>
        <v/>
      </c>
      <c r="CY87" s="1582" t="str">
        <f xml:space="preserve"> IF($C87 = "", "",'App1'!DK87)</f>
        <v/>
      </c>
      <c r="CZ87" s="1581" t="str">
        <f xml:space="preserve"> IF($C87 = "", "",'App1'!DL87)</f>
        <v/>
      </c>
      <c r="DA87" s="1581" t="str">
        <f xml:space="preserve"> IF($C87 = "", "",'App1'!DM87)</f>
        <v/>
      </c>
      <c r="DB87" s="1581" t="str">
        <f xml:space="preserve"> IF($C87 = "", "",'App1'!DN87)</f>
        <v/>
      </c>
      <c r="DC87" s="1581" t="str">
        <f xml:space="preserve"> IF($C87 = "", "",'App1'!DO87)</f>
        <v/>
      </c>
      <c r="DD87" s="1581" t="str">
        <f xml:space="preserve"> IF($C87 = "", "",'App1'!DP87)</f>
        <v/>
      </c>
      <c r="DE87" s="1582" t="str">
        <f xml:space="preserve"> IF($C87 = "", "",'App1'!DQ87)</f>
        <v/>
      </c>
      <c r="DF87" s="1581" t="str">
        <f xml:space="preserve"> IF($C87 = "", "",'App1'!DR87)</f>
        <v/>
      </c>
      <c r="DG87" s="1581" t="str">
        <f xml:space="preserve"> IF($C87 = "", "",'App1'!DS87)</f>
        <v/>
      </c>
      <c r="DH87" s="1581" t="str">
        <f xml:space="preserve"> IF($C87 = "", "",'App1'!DT87)</f>
        <v/>
      </c>
      <c r="DI87" s="1581" t="str">
        <f xml:space="preserve"> IF($C87 = "", "",'App1'!DU87)</f>
        <v/>
      </c>
      <c r="DJ87" s="1581" t="str">
        <f xml:space="preserve"> IF($C87 = "", "",'App1'!DV87)</f>
        <v/>
      </c>
      <c r="DK87" s="1582" t="str">
        <f xml:space="preserve"> IF($C87 = "", "",'App1'!DW87)</f>
        <v/>
      </c>
      <c r="DL87" s="1581" t="str">
        <f xml:space="preserve"> IF($C87 = "", "",'App1'!DX87)</f>
        <v/>
      </c>
      <c r="DM87" s="1581" t="str">
        <f xml:space="preserve"> IF($C87 = "", "",'App1'!DY87)</f>
        <v/>
      </c>
      <c r="DN87" s="1581" t="str">
        <f xml:space="preserve"> IF($C87 = "", "",'App1'!DZ87)</f>
        <v/>
      </c>
      <c r="DO87" s="1581" t="str">
        <f xml:space="preserve"> IF($C87 = "", "",'App1'!EA87)</f>
        <v/>
      </c>
      <c r="DP87" s="1581" t="str">
        <f xml:space="preserve"> IF($C87 = "", "",'App1'!EB87)</f>
        <v/>
      </c>
      <c r="DQ87" s="1582" t="str">
        <f xml:space="preserve"> IF($C87 = "", "",'App1'!EC87)</f>
        <v/>
      </c>
      <c r="DR87" s="1581" t="str">
        <f xml:space="preserve"> IF($C87 = "", "",'App1'!ED87)</f>
        <v/>
      </c>
      <c r="DS87" s="1581" t="str">
        <f xml:space="preserve"> IF($C87 = "", "",'App1'!EE87)</f>
        <v/>
      </c>
      <c r="DT87" s="1581" t="str">
        <f xml:space="preserve"> IF($C87 = "", "",'App1'!EF87)</f>
        <v/>
      </c>
      <c r="DU87" s="1581" t="str">
        <f xml:space="preserve"> IF($C87 = "", "",'App1'!EG87)</f>
        <v/>
      </c>
      <c r="DV87" s="1581" t="str">
        <f xml:space="preserve"> IF($C87 = "", "",'App1'!EH87)</f>
        <v/>
      </c>
      <c r="DW87" s="1582" t="str">
        <f xml:space="preserve"> IF($C87 = "", "",'App1'!EI87)</f>
        <v/>
      </c>
      <c r="DX87" s="595"/>
      <c r="DY87" s="596"/>
      <c r="DZ87" s="596"/>
      <c r="EA87" s="596"/>
      <c r="EB87" s="596"/>
      <c r="EC87" s="1580" t="str">
        <f xml:space="preserve"> IF($C87 = "", "",'App1'!EO87)</f>
        <v/>
      </c>
      <c r="ED87" s="1581" t="str">
        <f xml:space="preserve"> IF($C87 = "", "",'App1'!EP87)</f>
        <v/>
      </c>
      <c r="EE87" s="1581" t="str">
        <f xml:space="preserve"> IF($C87 = "", "",'App1'!EQ87)</f>
        <v/>
      </c>
      <c r="EF87" s="1581" t="str">
        <f xml:space="preserve"> IF($C87 = "", "",'App1'!ER87)</f>
        <v/>
      </c>
      <c r="EG87" s="1581" t="str">
        <f xml:space="preserve"> IF($C87 = "", "",'App1'!ES87)</f>
        <v/>
      </c>
      <c r="EH87" s="1582" t="str">
        <f xml:space="preserve"> IF($C87 = "", "",'App1'!ET87)</f>
        <v/>
      </c>
      <c r="EI87" s="595"/>
      <c r="EJ87" s="596"/>
      <c r="EK87" s="596"/>
      <c r="EL87" s="596"/>
      <c r="EM87" s="1575"/>
    </row>
    <row r="88" spans="2:143" ht="15.75" customHeight="1">
      <c r="B88" s="582">
        <v>82</v>
      </c>
      <c r="C88" s="1587" t="str">
        <f>'App1'!C88</f>
        <v/>
      </c>
      <c r="D88" s="1419" t="str">
        <f xml:space="preserve"> IF($C88 = "", "",'App1'!D88)</f>
        <v/>
      </c>
      <c r="E88" s="1419" t="str">
        <f xml:space="preserve"> IF($C88 = "", "",'App1'!E88)</f>
        <v/>
      </c>
      <c r="F88" s="1419" t="str">
        <f xml:space="preserve"> IF($C88 = "", "",'App1'!F88)</f>
        <v/>
      </c>
      <c r="G88" s="1489" t="str">
        <f xml:space="preserve"> IF($C88 = "", "",'App1'!G88)</f>
        <v/>
      </c>
      <c r="H88" s="1490" t="str">
        <f xml:space="preserve"> IF($C88 = "", "",'App1'!H88)</f>
        <v/>
      </c>
      <c r="I88" s="1507" t="str">
        <f xml:space="preserve"> IF($C88 = "", "",'App1'!I88)</f>
        <v/>
      </c>
      <c r="J88" s="1507" t="str">
        <f xml:space="preserve"> IF($C88 = "", "",'App1'!J88)</f>
        <v/>
      </c>
      <c r="K88" s="1507" t="str">
        <f xml:space="preserve"> IF($C88 = "", "",'App1'!K88)</f>
        <v/>
      </c>
      <c r="L88" s="1507" t="str">
        <f xml:space="preserve"> IF($C88 = "", "",'App1'!L88)</f>
        <v/>
      </c>
      <c r="M88" s="1507" t="str">
        <f xml:space="preserve"> IF($C88 = "", "",'App1'!M88)</f>
        <v/>
      </c>
      <c r="N88" s="1507" t="str">
        <f xml:space="preserve"> IF($C88 = "", "",'App1'!N88)</f>
        <v/>
      </c>
      <c r="O88" s="1507" t="str">
        <f xml:space="preserve"> IF($C88 = "", "",'App1'!O88)</f>
        <v/>
      </c>
      <c r="P88" s="1507" t="str">
        <f xml:space="preserve"> IF($C88 = "", "",'App1'!P88)</f>
        <v/>
      </c>
      <c r="Q88" s="1508" t="str">
        <f xml:space="preserve"> IF($C88 = "", "",'App1'!Q88)</f>
        <v/>
      </c>
      <c r="R88" s="1419" t="str">
        <f xml:space="preserve"> IF($C88 = "", "",'App1'!R88)</f>
        <v/>
      </c>
      <c r="S88" s="1419" t="str">
        <f xml:space="preserve"> IF($C88 = "", "",'App1'!S88)</f>
        <v/>
      </c>
      <c r="T88" s="1489" t="str">
        <f xml:space="preserve"> IF($C88 = "", "",'App1'!T88)</f>
        <v/>
      </c>
      <c r="U88" s="1419" t="str">
        <f xml:space="preserve"> IF($C88 = "", "",'App1'!U88)</f>
        <v/>
      </c>
      <c r="V88" s="1419" t="str">
        <f xml:space="preserve"> IF($C88 = "", "",'App1'!V88)</f>
        <v/>
      </c>
      <c r="W88" s="1419" t="str">
        <f xml:space="preserve"> IF($C88 = "", "",'App1'!W88)</f>
        <v/>
      </c>
      <c r="X88" s="1419" t="str">
        <f xml:space="preserve"> IF($C88 = "", "",'App1'!X88)</f>
        <v/>
      </c>
      <c r="Y88" s="1604" t="str">
        <f xml:space="preserve"> IF($C88 = "", "",'App1'!Y88)</f>
        <v/>
      </c>
      <c r="Z88" s="1499" t="str">
        <f xml:space="preserve"> IF($C88 = "", "",'App1'!Z88)</f>
        <v/>
      </c>
      <c r="AA88" s="583"/>
      <c r="AB88" s="583"/>
      <c r="AC88" s="583"/>
      <c r="AD88" s="1575"/>
      <c r="AE88" s="596"/>
      <c r="AF88" s="596"/>
      <c r="AG88" s="596"/>
      <c r="AH88" s="596"/>
      <c r="AI88" s="596"/>
      <c r="AJ88" s="595"/>
      <c r="AK88" s="596"/>
      <c r="AL88" s="596"/>
      <c r="AM88" s="596"/>
      <c r="AN88" s="755"/>
      <c r="AO88" s="758"/>
      <c r="AP88" s="596"/>
      <c r="AQ88" s="596"/>
      <c r="AR88" s="596"/>
      <c r="AS88" s="759"/>
      <c r="AT88" s="764"/>
      <c r="AU88" s="596"/>
      <c r="AV88" s="596"/>
      <c r="AW88" s="596"/>
      <c r="AX88" s="765"/>
      <c r="AY88" s="597"/>
      <c r="AZ88" s="1568" t="str">
        <f xml:space="preserve"> IF($C88 = "", "",'App1'!BL88)</f>
        <v/>
      </c>
      <c r="BA88" s="1418" t="str">
        <f xml:space="preserve"> IF($C88 = "", "",'App1'!BM88)</f>
        <v/>
      </c>
      <c r="BB88" s="1418" t="str">
        <f xml:space="preserve"> IF($C88 = "", "",'App1'!BN88)</f>
        <v/>
      </c>
      <c r="BC88" s="1418" t="str">
        <f xml:space="preserve"> IF($C88 = "", "",'App1'!BO88)</f>
        <v/>
      </c>
      <c r="BD88" s="1488" t="str">
        <f xml:space="preserve"> IF($C88 = "", "",'App1'!BP88)</f>
        <v/>
      </c>
      <c r="BE88" s="595"/>
      <c r="BF88" s="596"/>
      <c r="BG88" s="596"/>
      <c r="BH88" s="596"/>
      <c r="BI88" s="597"/>
      <c r="BJ88" s="595"/>
      <c r="BK88" s="596"/>
      <c r="BL88" s="596"/>
      <c r="BM88" s="596"/>
      <c r="BN88" s="597"/>
      <c r="BO88" s="595"/>
      <c r="BP88" s="596"/>
      <c r="BQ88" s="596"/>
      <c r="BR88" s="596"/>
      <c r="BS88" s="597"/>
      <c r="BT88" s="595"/>
      <c r="BU88" s="596"/>
      <c r="BV88" s="596"/>
      <c r="BW88" s="596"/>
      <c r="BX88" s="597"/>
      <c r="BY88" s="595"/>
      <c r="BZ88" s="596"/>
      <c r="CA88" s="596"/>
      <c r="CB88" s="596"/>
      <c r="CC88" s="597"/>
      <c r="CD88" s="595"/>
      <c r="CE88" s="596"/>
      <c r="CF88" s="596"/>
      <c r="CG88" s="596"/>
      <c r="CH88" s="597"/>
      <c r="CI88" s="1320"/>
      <c r="CJ88" s="1321"/>
      <c r="CK88" s="1321"/>
      <c r="CL88" s="1322"/>
      <c r="CM88" s="1321"/>
      <c r="CN88" s="1321"/>
      <c r="CO88" s="1321"/>
      <c r="CP88" s="1322"/>
      <c r="CQ88" s="1587" t="str">
        <f xml:space="preserve"> IF($C88 = "", "",'App1'!DC88)</f>
        <v/>
      </c>
      <c r="CR88" s="1629" t="str">
        <f xml:space="preserve"> IF($C88 = "", "",'App1'!DD88)</f>
        <v/>
      </c>
      <c r="CS88" s="1587" t="str">
        <f xml:space="preserve"> IF($C88 = "", "",'App1'!DE88)</f>
        <v/>
      </c>
      <c r="CT88" s="1581" t="str">
        <f xml:space="preserve"> IF($C88 = "", "",'App1'!DF88)</f>
        <v/>
      </c>
      <c r="CU88" s="1581" t="str">
        <f xml:space="preserve"> IF($C88 = "", "",'App1'!DG88)</f>
        <v/>
      </c>
      <c r="CV88" s="1581" t="str">
        <f xml:space="preserve"> IF($C88 = "", "",'App1'!DH88)</f>
        <v/>
      </c>
      <c r="CW88" s="1581" t="str">
        <f xml:space="preserve"> IF($C88 = "", "",'App1'!DI88)</f>
        <v/>
      </c>
      <c r="CX88" s="1581" t="str">
        <f xml:space="preserve"> IF($C88 = "", "",'App1'!DJ88)</f>
        <v/>
      </c>
      <c r="CY88" s="1582" t="str">
        <f xml:space="preserve"> IF($C88 = "", "",'App1'!DK88)</f>
        <v/>
      </c>
      <c r="CZ88" s="1581" t="str">
        <f xml:space="preserve"> IF($C88 = "", "",'App1'!DL88)</f>
        <v/>
      </c>
      <c r="DA88" s="1581" t="str">
        <f xml:space="preserve"> IF($C88 = "", "",'App1'!DM88)</f>
        <v/>
      </c>
      <c r="DB88" s="1581" t="str">
        <f xml:space="preserve"> IF($C88 = "", "",'App1'!DN88)</f>
        <v/>
      </c>
      <c r="DC88" s="1581" t="str">
        <f xml:space="preserve"> IF($C88 = "", "",'App1'!DO88)</f>
        <v/>
      </c>
      <c r="DD88" s="1581" t="str">
        <f xml:space="preserve"> IF($C88 = "", "",'App1'!DP88)</f>
        <v/>
      </c>
      <c r="DE88" s="1582" t="str">
        <f xml:space="preserve"> IF($C88 = "", "",'App1'!DQ88)</f>
        <v/>
      </c>
      <c r="DF88" s="1581" t="str">
        <f xml:space="preserve"> IF($C88 = "", "",'App1'!DR88)</f>
        <v/>
      </c>
      <c r="DG88" s="1581" t="str">
        <f xml:space="preserve"> IF($C88 = "", "",'App1'!DS88)</f>
        <v/>
      </c>
      <c r="DH88" s="1581" t="str">
        <f xml:space="preserve"> IF($C88 = "", "",'App1'!DT88)</f>
        <v/>
      </c>
      <c r="DI88" s="1581" t="str">
        <f xml:space="preserve"> IF($C88 = "", "",'App1'!DU88)</f>
        <v/>
      </c>
      <c r="DJ88" s="1581" t="str">
        <f xml:space="preserve"> IF($C88 = "", "",'App1'!DV88)</f>
        <v/>
      </c>
      <c r="DK88" s="1582" t="str">
        <f xml:space="preserve"> IF($C88 = "", "",'App1'!DW88)</f>
        <v/>
      </c>
      <c r="DL88" s="1581" t="str">
        <f xml:space="preserve"> IF($C88 = "", "",'App1'!DX88)</f>
        <v/>
      </c>
      <c r="DM88" s="1581" t="str">
        <f xml:space="preserve"> IF($C88 = "", "",'App1'!DY88)</f>
        <v/>
      </c>
      <c r="DN88" s="1581" t="str">
        <f xml:space="preserve"> IF($C88 = "", "",'App1'!DZ88)</f>
        <v/>
      </c>
      <c r="DO88" s="1581" t="str">
        <f xml:space="preserve"> IF($C88 = "", "",'App1'!EA88)</f>
        <v/>
      </c>
      <c r="DP88" s="1581" t="str">
        <f xml:space="preserve"> IF($C88 = "", "",'App1'!EB88)</f>
        <v/>
      </c>
      <c r="DQ88" s="1582" t="str">
        <f xml:space="preserve"> IF($C88 = "", "",'App1'!EC88)</f>
        <v/>
      </c>
      <c r="DR88" s="1581" t="str">
        <f xml:space="preserve"> IF($C88 = "", "",'App1'!ED88)</f>
        <v/>
      </c>
      <c r="DS88" s="1581" t="str">
        <f xml:space="preserve"> IF($C88 = "", "",'App1'!EE88)</f>
        <v/>
      </c>
      <c r="DT88" s="1581" t="str">
        <f xml:space="preserve"> IF($C88 = "", "",'App1'!EF88)</f>
        <v/>
      </c>
      <c r="DU88" s="1581" t="str">
        <f xml:space="preserve"> IF($C88 = "", "",'App1'!EG88)</f>
        <v/>
      </c>
      <c r="DV88" s="1581" t="str">
        <f xml:space="preserve"> IF($C88 = "", "",'App1'!EH88)</f>
        <v/>
      </c>
      <c r="DW88" s="1582" t="str">
        <f xml:space="preserve"> IF($C88 = "", "",'App1'!EI88)</f>
        <v/>
      </c>
      <c r="DX88" s="595"/>
      <c r="DY88" s="596"/>
      <c r="DZ88" s="596"/>
      <c r="EA88" s="596"/>
      <c r="EB88" s="596"/>
      <c r="EC88" s="1580" t="str">
        <f xml:space="preserve"> IF($C88 = "", "",'App1'!EO88)</f>
        <v/>
      </c>
      <c r="ED88" s="1581" t="str">
        <f xml:space="preserve"> IF($C88 = "", "",'App1'!EP88)</f>
        <v/>
      </c>
      <c r="EE88" s="1581" t="str">
        <f xml:space="preserve"> IF($C88 = "", "",'App1'!EQ88)</f>
        <v/>
      </c>
      <c r="EF88" s="1581" t="str">
        <f xml:space="preserve"> IF($C88 = "", "",'App1'!ER88)</f>
        <v/>
      </c>
      <c r="EG88" s="1581" t="str">
        <f xml:space="preserve"> IF($C88 = "", "",'App1'!ES88)</f>
        <v/>
      </c>
      <c r="EH88" s="1582" t="str">
        <f xml:space="preserve"> IF($C88 = "", "",'App1'!ET88)</f>
        <v/>
      </c>
      <c r="EI88" s="595"/>
      <c r="EJ88" s="596"/>
      <c r="EK88" s="596"/>
      <c r="EL88" s="596"/>
      <c r="EM88" s="1575"/>
    </row>
    <row r="89" spans="2:143" ht="15.75" customHeight="1">
      <c r="B89" s="582">
        <v>83</v>
      </c>
      <c r="C89" s="1587" t="str">
        <f>'App1'!C89</f>
        <v/>
      </c>
      <c r="D89" s="1419" t="str">
        <f xml:space="preserve"> IF($C89 = "", "",'App1'!D89)</f>
        <v/>
      </c>
      <c r="E89" s="1419" t="str">
        <f xml:space="preserve"> IF($C89 = "", "",'App1'!E89)</f>
        <v/>
      </c>
      <c r="F89" s="1419" t="str">
        <f xml:space="preserve"> IF($C89 = "", "",'App1'!F89)</f>
        <v/>
      </c>
      <c r="G89" s="1489" t="str">
        <f xml:space="preserve"> IF($C89 = "", "",'App1'!G89)</f>
        <v/>
      </c>
      <c r="H89" s="1490" t="str">
        <f xml:space="preserve"> IF($C89 = "", "",'App1'!H89)</f>
        <v/>
      </c>
      <c r="I89" s="1507" t="str">
        <f xml:space="preserve"> IF($C89 = "", "",'App1'!I89)</f>
        <v/>
      </c>
      <c r="J89" s="1507" t="str">
        <f xml:space="preserve"> IF($C89 = "", "",'App1'!J89)</f>
        <v/>
      </c>
      <c r="K89" s="1507" t="str">
        <f xml:space="preserve"> IF($C89 = "", "",'App1'!K89)</f>
        <v/>
      </c>
      <c r="L89" s="1507" t="str">
        <f xml:space="preserve"> IF($C89 = "", "",'App1'!L89)</f>
        <v/>
      </c>
      <c r="M89" s="1507" t="str">
        <f xml:space="preserve"> IF($C89 = "", "",'App1'!M89)</f>
        <v/>
      </c>
      <c r="N89" s="1507" t="str">
        <f xml:space="preserve"> IF($C89 = "", "",'App1'!N89)</f>
        <v/>
      </c>
      <c r="O89" s="1507" t="str">
        <f xml:space="preserve"> IF($C89 = "", "",'App1'!O89)</f>
        <v/>
      </c>
      <c r="P89" s="1507" t="str">
        <f xml:space="preserve"> IF($C89 = "", "",'App1'!P89)</f>
        <v/>
      </c>
      <c r="Q89" s="1508" t="str">
        <f xml:space="preserve"> IF($C89 = "", "",'App1'!Q89)</f>
        <v/>
      </c>
      <c r="R89" s="1419" t="str">
        <f xml:space="preserve"> IF($C89 = "", "",'App1'!R89)</f>
        <v/>
      </c>
      <c r="S89" s="1419" t="str">
        <f xml:space="preserve"> IF($C89 = "", "",'App1'!S89)</f>
        <v/>
      </c>
      <c r="T89" s="1489" t="str">
        <f xml:space="preserve"> IF($C89 = "", "",'App1'!T89)</f>
        <v/>
      </c>
      <c r="U89" s="1419" t="str">
        <f xml:space="preserve"> IF($C89 = "", "",'App1'!U89)</f>
        <v/>
      </c>
      <c r="V89" s="1419" t="str">
        <f xml:space="preserve"> IF($C89 = "", "",'App1'!V89)</f>
        <v/>
      </c>
      <c r="W89" s="1419" t="str">
        <f xml:space="preserve"> IF($C89 = "", "",'App1'!W89)</f>
        <v/>
      </c>
      <c r="X89" s="1419" t="str">
        <f xml:space="preserve"> IF($C89 = "", "",'App1'!X89)</f>
        <v/>
      </c>
      <c r="Y89" s="1604" t="str">
        <f xml:space="preserve"> IF($C89 = "", "",'App1'!Y89)</f>
        <v/>
      </c>
      <c r="Z89" s="1499" t="str">
        <f xml:space="preserve"> IF($C89 = "", "",'App1'!Z89)</f>
        <v/>
      </c>
      <c r="AA89" s="583"/>
      <c r="AB89" s="583"/>
      <c r="AC89" s="583"/>
      <c r="AD89" s="1575"/>
      <c r="AE89" s="596"/>
      <c r="AF89" s="596"/>
      <c r="AG89" s="596"/>
      <c r="AH89" s="596"/>
      <c r="AI89" s="596"/>
      <c r="AJ89" s="595"/>
      <c r="AK89" s="596"/>
      <c r="AL89" s="596"/>
      <c r="AM89" s="596"/>
      <c r="AN89" s="755"/>
      <c r="AO89" s="758"/>
      <c r="AP89" s="596"/>
      <c r="AQ89" s="596"/>
      <c r="AR89" s="596"/>
      <c r="AS89" s="759"/>
      <c r="AT89" s="764"/>
      <c r="AU89" s="596"/>
      <c r="AV89" s="596"/>
      <c r="AW89" s="596"/>
      <c r="AX89" s="765"/>
      <c r="AY89" s="597"/>
      <c r="AZ89" s="1568" t="str">
        <f xml:space="preserve"> IF($C89 = "", "",'App1'!BL89)</f>
        <v/>
      </c>
      <c r="BA89" s="1418" t="str">
        <f xml:space="preserve"> IF($C89 = "", "",'App1'!BM89)</f>
        <v/>
      </c>
      <c r="BB89" s="1418" t="str">
        <f xml:space="preserve"> IF($C89 = "", "",'App1'!BN89)</f>
        <v/>
      </c>
      <c r="BC89" s="1418" t="str">
        <f xml:space="preserve"> IF($C89 = "", "",'App1'!BO89)</f>
        <v/>
      </c>
      <c r="BD89" s="1488" t="str">
        <f xml:space="preserve"> IF($C89 = "", "",'App1'!BP89)</f>
        <v/>
      </c>
      <c r="BE89" s="595"/>
      <c r="BF89" s="596"/>
      <c r="BG89" s="596"/>
      <c r="BH89" s="596"/>
      <c r="BI89" s="597"/>
      <c r="BJ89" s="595"/>
      <c r="BK89" s="596"/>
      <c r="BL89" s="596"/>
      <c r="BM89" s="596"/>
      <c r="BN89" s="597"/>
      <c r="BO89" s="595"/>
      <c r="BP89" s="596"/>
      <c r="BQ89" s="596"/>
      <c r="BR89" s="596"/>
      <c r="BS89" s="597"/>
      <c r="BT89" s="595"/>
      <c r="BU89" s="596"/>
      <c r="BV89" s="596"/>
      <c r="BW89" s="596"/>
      <c r="BX89" s="597"/>
      <c r="BY89" s="595"/>
      <c r="BZ89" s="596"/>
      <c r="CA89" s="596"/>
      <c r="CB89" s="596"/>
      <c r="CC89" s="597"/>
      <c r="CD89" s="595"/>
      <c r="CE89" s="596"/>
      <c r="CF89" s="596"/>
      <c r="CG89" s="596"/>
      <c r="CH89" s="597"/>
      <c r="CI89" s="1320"/>
      <c r="CJ89" s="1321"/>
      <c r="CK89" s="1321"/>
      <c r="CL89" s="1322"/>
      <c r="CM89" s="1321"/>
      <c r="CN89" s="1321"/>
      <c r="CO89" s="1321"/>
      <c r="CP89" s="1322"/>
      <c r="CQ89" s="1587" t="str">
        <f xml:space="preserve"> IF($C89 = "", "",'App1'!DC89)</f>
        <v/>
      </c>
      <c r="CR89" s="1629" t="str">
        <f xml:space="preserve"> IF($C89 = "", "",'App1'!DD89)</f>
        <v/>
      </c>
      <c r="CS89" s="1587" t="str">
        <f xml:space="preserve"> IF($C89 = "", "",'App1'!DE89)</f>
        <v/>
      </c>
      <c r="CT89" s="1581" t="str">
        <f xml:space="preserve"> IF($C89 = "", "",'App1'!DF89)</f>
        <v/>
      </c>
      <c r="CU89" s="1581" t="str">
        <f xml:space="preserve"> IF($C89 = "", "",'App1'!DG89)</f>
        <v/>
      </c>
      <c r="CV89" s="1581" t="str">
        <f xml:space="preserve"> IF($C89 = "", "",'App1'!DH89)</f>
        <v/>
      </c>
      <c r="CW89" s="1581" t="str">
        <f xml:space="preserve"> IF($C89 = "", "",'App1'!DI89)</f>
        <v/>
      </c>
      <c r="CX89" s="1581" t="str">
        <f xml:space="preserve"> IF($C89 = "", "",'App1'!DJ89)</f>
        <v/>
      </c>
      <c r="CY89" s="1582" t="str">
        <f xml:space="preserve"> IF($C89 = "", "",'App1'!DK89)</f>
        <v/>
      </c>
      <c r="CZ89" s="1581" t="str">
        <f xml:space="preserve"> IF($C89 = "", "",'App1'!DL89)</f>
        <v/>
      </c>
      <c r="DA89" s="1581" t="str">
        <f xml:space="preserve"> IF($C89 = "", "",'App1'!DM89)</f>
        <v/>
      </c>
      <c r="DB89" s="1581" t="str">
        <f xml:space="preserve"> IF($C89 = "", "",'App1'!DN89)</f>
        <v/>
      </c>
      <c r="DC89" s="1581" t="str">
        <f xml:space="preserve"> IF($C89 = "", "",'App1'!DO89)</f>
        <v/>
      </c>
      <c r="DD89" s="1581" t="str">
        <f xml:space="preserve"> IF($C89 = "", "",'App1'!DP89)</f>
        <v/>
      </c>
      <c r="DE89" s="1582" t="str">
        <f xml:space="preserve"> IF($C89 = "", "",'App1'!DQ89)</f>
        <v/>
      </c>
      <c r="DF89" s="1581" t="str">
        <f xml:space="preserve"> IF($C89 = "", "",'App1'!DR89)</f>
        <v/>
      </c>
      <c r="DG89" s="1581" t="str">
        <f xml:space="preserve"> IF($C89 = "", "",'App1'!DS89)</f>
        <v/>
      </c>
      <c r="DH89" s="1581" t="str">
        <f xml:space="preserve"> IF($C89 = "", "",'App1'!DT89)</f>
        <v/>
      </c>
      <c r="DI89" s="1581" t="str">
        <f xml:space="preserve"> IF($C89 = "", "",'App1'!DU89)</f>
        <v/>
      </c>
      <c r="DJ89" s="1581" t="str">
        <f xml:space="preserve"> IF($C89 = "", "",'App1'!DV89)</f>
        <v/>
      </c>
      <c r="DK89" s="1582" t="str">
        <f xml:space="preserve"> IF($C89 = "", "",'App1'!DW89)</f>
        <v/>
      </c>
      <c r="DL89" s="1581" t="str">
        <f xml:space="preserve"> IF($C89 = "", "",'App1'!DX89)</f>
        <v/>
      </c>
      <c r="DM89" s="1581" t="str">
        <f xml:space="preserve"> IF($C89 = "", "",'App1'!DY89)</f>
        <v/>
      </c>
      <c r="DN89" s="1581" t="str">
        <f xml:space="preserve"> IF($C89 = "", "",'App1'!DZ89)</f>
        <v/>
      </c>
      <c r="DO89" s="1581" t="str">
        <f xml:space="preserve"> IF($C89 = "", "",'App1'!EA89)</f>
        <v/>
      </c>
      <c r="DP89" s="1581" t="str">
        <f xml:space="preserve"> IF($C89 = "", "",'App1'!EB89)</f>
        <v/>
      </c>
      <c r="DQ89" s="1582" t="str">
        <f xml:space="preserve"> IF($C89 = "", "",'App1'!EC89)</f>
        <v/>
      </c>
      <c r="DR89" s="1581" t="str">
        <f xml:space="preserve"> IF($C89 = "", "",'App1'!ED89)</f>
        <v/>
      </c>
      <c r="DS89" s="1581" t="str">
        <f xml:space="preserve"> IF($C89 = "", "",'App1'!EE89)</f>
        <v/>
      </c>
      <c r="DT89" s="1581" t="str">
        <f xml:space="preserve"> IF($C89 = "", "",'App1'!EF89)</f>
        <v/>
      </c>
      <c r="DU89" s="1581" t="str">
        <f xml:space="preserve"> IF($C89 = "", "",'App1'!EG89)</f>
        <v/>
      </c>
      <c r="DV89" s="1581" t="str">
        <f xml:space="preserve"> IF($C89 = "", "",'App1'!EH89)</f>
        <v/>
      </c>
      <c r="DW89" s="1582" t="str">
        <f xml:space="preserve"> IF($C89 = "", "",'App1'!EI89)</f>
        <v/>
      </c>
      <c r="DX89" s="595"/>
      <c r="DY89" s="596"/>
      <c r="DZ89" s="596"/>
      <c r="EA89" s="596"/>
      <c r="EB89" s="596"/>
      <c r="EC89" s="1580" t="str">
        <f xml:space="preserve"> IF($C89 = "", "",'App1'!EO89)</f>
        <v/>
      </c>
      <c r="ED89" s="1581" t="str">
        <f xml:space="preserve"> IF($C89 = "", "",'App1'!EP89)</f>
        <v/>
      </c>
      <c r="EE89" s="1581" t="str">
        <f xml:space="preserve"> IF($C89 = "", "",'App1'!EQ89)</f>
        <v/>
      </c>
      <c r="EF89" s="1581" t="str">
        <f xml:space="preserve"> IF($C89 = "", "",'App1'!ER89)</f>
        <v/>
      </c>
      <c r="EG89" s="1581" t="str">
        <f xml:space="preserve"> IF($C89 = "", "",'App1'!ES89)</f>
        <v/>
      </c>
      <c r="EH89" s="1582" t="str">
        <f xml:space="preserve"> IF($C89 = "", "",'App1'!ET89)</f>
        <v/>
      </c>
      <c r="EI89" s="595"/>
      <c r="EJ89" s="596"/>
      <c r="EK89" s="596"/>
      <c r="EL89" s="596"/>
      <c r="EM89" s="1575"/>
    </row>
    <row r="90" spans="2:143" ht="15.75" customHeight="1">
      <c r="B90" s="582">
        <v>84</v>
      </c>
      <c r="C90" s="1587" t="str">
        <f>'App1'!C90</f>
        <v/>
      </c>
      <c r="D90" s="1419" t="str">
        <f xml:space="preserve"> IF($C90 = "", "",'App1'!D90)</f>
        <v/>
      </c>
      <c r="E90" s="1419" t="str">
        <f xml:space="preserve"> IF($C90 = "", "",'App1'!E90)</f>
        <v/>
      </c>
      <c r="F90" s="1419" t="str">
        <f xml:space="preserve"> IF($C90 = "", "",'App1'!F90)</f>
        <v/>
      </c>
      <c r="G90" s="1489" t="str">
        <f xml:space="preserve"> IF($C90 = "", "",'App1'!G90)</f>
        <v/>
      </c>
      <c r="H90" s="1490" t="str">
        <f xml:space="preserve"> IF($C90 = "", "",'App1'!H90)</f>
        <v/>
      </c>
      <c r="I90" s="1507" t="str">
        <f xml:space="preserve"> IF($C90 = "", "",'App1'!I90)</f>
        <v/>
      </c>
      <c r="J90" s="1507" t="str">
        <f xml:space="preserve"> IF($C90 = "", "",'App1'!J90)</f>
        <v/>
      </c>
      <c r="K90" s="1507" t="str">
        <f xml:space="preserve"> IF($C90 = "", "",'App1'!K90)</f>
        <v/>
      </c>
      <c r="L90" s="1507" t="str">
        <f xml:space="preserve"> IF($C90 = "", "",'App1'!L90)</f>
        <v/>
      </c>
      <c r="M90" s="1507" t="str">
        <f xml:space="preserve"> IF($C90 = "", "",'App1'!M90)</f>
        <v/>
      </c>
      <c r="N90" s="1507" t="str">
        <f xml:space="preserve"> IF($C90 = "", "",'App1'!N90)</f>
        <v/>
      </c>
      <c r="O90" s="1507" t="str">
        <f xml:space="preserve"> IF($C90 = "", "",'App1'!O90)</f>
        <v/>
      </c>
      <c r="P90" s="1507" t="str">
        <f xml:space="preserve"> IF($C90 = "", "",'App1'!P90)</f>
        <v/>
      </c>
      <c r="Q90" s="1508" t="str">
        <f xml:space="preserve"> IF($C90 = "", "",'App1'!Q90)</f>
        <v/>
      </c>
      <c r="R90" s="1419" t="str">
        <f xml:space="preserve"> IF($C90 = "", "",'App1'!R90)</f>
        <v/>
      </c>
      <c r="S90" s="1419" t="str">
        <f xml:space="preserve"> IF($C90 = "", "",'App1'!S90)</f>
        <v/>
      </c>
      <c r="T90" s="1489" t="str">
        <f xml:space="preserve"> IF($C90 = "", "",'App1'!T90)</f>
        <v/>
      </c>
      <c r="U90" s="1419" t="str">
        <f xml:space="preserve"> IF($C90 = "", "",'App1'!U90)</f>
        <v/>
      </c>
      <c r="V90" s="1419" t="str">
        <f xml:space="preserve"> IF($C90 = "", "",'App1'!V90)</f>
        <v/>
      </c>
      <c r="W90" s="1419" t="str">
        <f xml:space="preserve"> IF($C90 = "", "",'App1'!W90)</f>
        <v/>
      </c>
      <c r="X90" s="1419" t="str">
        <f xml:space="preserve"> IF($C90 = "", "",'App1'!X90)</f>
        <v/>
      </c>
      <c r="Y90" s="1604" t="str">
        <f xml:space="preserve"> IF($C90 = "", "",'App1'!Y90)</f>
        <v/>
      </c>
      <c r="Z90" s="1499" t="str">
        <f xml:space="preserve"> IF($C90 = "", "",'App1'!Z90)</f>
        <v/>
      </c>
      <c r="AA90" s="583"/>
      <c r="AB90" s="583"/>
      <c r="AC90" s="583"/>
      <c r="AD90" s="1575"/>
      <c r="AE90" s="596"/>
      <c r="AF90" s="596"/>
      <c r="AG90" s="596"/>
      <c r="AH90" s="596"/>
      <c r="AI90" s="596"/>
      <c r="AJ90" s="595"/>
      <c r="AK90" s="596"/>
      <c r="AL90" s="596"/>
      <c r="AM90" s="596"/>
      <c r="AN90" s="755"/>
      <c r="AO90" s="758"/>
      <c r="AP90" s="596"/>
      <c r="AQ90" s="596"/>
      <c r="AR90" s="596"/>
      <c r="AS90" s="759"/>
      <c r="AT90" s="764"/>
      <c r="AU90" s="596"/>
      <c r="AV90" s="596"/>
      <c r="AW90" s="596"/>
      <c r="AX90" s="765"/>
      <c r="AY90" s="597"/>
      <c r="AZ90" s="1568" t="str">
        <f xml:space="preserve"> IF($C90 = "", "",'App1'!BL90)</f>
        <v/>
      </c>
      <c r="BA90" s="1418" t="str">
        <f xml:space="preserve"> IF($C90 = "", "",'App1'!BM90)</f>
        <v/>
      </c>
      <c r="BB90" s="1418" t="str">
        <f xml:space="preserve"> IF($C90 = "", "",'App1'!BN90)</f>
        <v/>
      </c>
      <c r="BC90" s="1418" t="str">
        <f xml:space="preserve"> IF($C90 = "", "",'App1'!BO90)</f>
        <v/>
      </c>
      <c r="BD90" s="1488" t="str">
        <f xml:space="preserve"> IF($C90 = "", "",'App1'!BP90)</f>
        <v/>
      </c>
      <c r="BE90" s="595"/>
      <c r="BF90" s="596"/>
      <c r="BG90" s="596"/>
      <c r="BH90" s="596"/>
      <c r="BI90" s="597"/>
      <c r="BJ90" s="595"/>
      <c r="BK90" s="596"/>
      <c r="BL90" s="596"/>
      <c r="BM90" s="596"/>
      <c r="BN90" s="597"/>
      <c r="BO90" s="595"/>
      <c r="BP90" s="596"/>
      <c r="BQ90" s="596"/>
      <c r="BR90" s="596"/>
      <c r="BS90" s="597"/>
      <c r="BT90" s="595"/>
      <c r="BU90" s="596"/>
      <c r="BV90" s="596"/>
      <c r="BW90" s="596"/>
      <c r="BX90" s="597"/>
      <c r="BY90" s="595"/>
      <c r="BZ90" s="596"/>
      <c r="CA90" s="596"/>
      <c r="CB90" s="596"/>
      <c r="CC90" s="597"/>
      <c r="CD90" s="595"/>
      <c r="CE90" s="596"/>
      <c r="CF90" s="596"/>
      <c r="CG90" s="596"/>
      <c r="CH90" s="597"/>
      <c r="CI90" s="1320"/>
      <c r="CJ90" s="1321"/>
      <c r="CK90" s="1321"/>
      <c r="CL90" s="1322"/>
      <c r="CM90" s="1321"/>
      <c r="CN90" s="1321"/>
      <c r="CO90" s="1321"/>
      <c r="CP90" s="1322"/>
      <c r="CQ90" s="1587" t="str">
        <f xml:space="preserve"> IF($C90 = "", "",'App1'!DC90)</f>
        <v/>
      </c>
      <c r="CR90" s="1629" t="str">
        <f xml:space="preserve"> IF($C90 = "", "",'App1'!DD90)</f>
        <v/>
      </c>
      <c r="CS90" s="1587" t="str">
        <f xml:space="preserve"> IF($C90 = "", "",'App1'!DE90)</f>
        <v/>
      </c>
      <c r="CT90" s="1581" t="str">
        <f xml:space="preserve"> IF($C90 = "", "",'App1'!DF90)</f>
        <v/>
      </c>
      <c r="CU90" s="1581" t="str">
        <f xml:space="preserve"> IF($C90 = "", "",'App1'!DG90)</f>
        <v/>
      </c>
      <c r="CV90" s="1581" t="str">
        <f xml:space="preserve"> IF($C90 = "", "",'App1'!DH90)</f>
        <v/>
      </c>
      <c r="CW90" s="1581" t="str">
        <f xml:space="preserve"> IF($C90 = "", "",'App1'!DI90)</f>
        <v/>
      </c>
      <c r="CX90" s="1581" t="str">
        <f xml:space="preserve"> IF($C90 = "", "",'App1'!DJ90)</f>
        <v/>
      </c>
      <c r="CY90" s="1582" t="str">
        <f xml:space="preserve"> IF($C90 = "", "",'App1'!DK90)</f>
        <v/>
      </c>
      <c r="CZ90" s="1581" t="str">
        <f xml:space="preserve"> IF($C90 = "", "",'App1'!DL90)</f>
        <v/>
      </c>
      <c r="DA90" s="1581" t="str">
        <f xml:space="preserve"> IF($C90 = "", "",'App1'!DM90)</f>
        <v/>
      </c>
      <c r="DB90" s="1581" t="str">
        <f xml:space="preserve"> IF($C90 = "", "",'App1'!DN90)</f>
        <v/>
      </c>
      <c r="DC90" s="1581" t="str">
        <f xml:space="preserve"> IF($C90 = "", "",'App1'!DO90)</f>
        <v/>
      </c>
      <c r="DD90" s="1581" t="str">
        <f xml:space="preserve"> IF($C90 = "", "",'App1'!DP90)</f>
        <v/>
      </c>
      <c r="DE90" s="1582" t="str">
        <f xml:space="preserve"> IF($C90 = "", "",'App1'!DQ90)</f>
        <v/>
      </c>
      <c r="DF90" s="1581" t="str">
        <f xml:space="preserve"> IF($C90 = "", "",'App1'!DR90)</f>
        <v/>
      </c>
      <c r="DG90" s="1581" t="str">
        <f xml:space="preserve"> IF($C90 = "", "",'App1'!DS90)</f>
        <v/>
      </c>
      <c r="DH90" s="1581" t="str">
        <f xml:space="preserve"> IF($C90 = "", "",'App1'!DT90)</f>
        <v/>
      </c>
      <c r="DI90" s="1581" t="str">
        <f xml:space="preserve"> IF($C90 = "", "",'App1'!DU90)</f>
        <v/>
      </c>
      <c r="DJ90" s="1581" t="str">
        <f xml:space="preserve"> IF($C90 = "", "",'App1'!DV90)</f>
        <v/>
      </c>
      <c r="DK90" s="1582" t="str">
        <f xml:space="preserve"> IF($C90 = "", "",'App1'!DW90)</f>
        <v/>
      </c>
      <c r="DL90" s="1581" t="str">
        <f xml:space="preserve"> IF($C90 = "", "",'App1'!DX90)</f>
        <v/>
      </c>
      <c r="DM90" s="1581" t="str">
        <f xml:space="preserve"> IF($C90 = "", "",'App1'!DY90)</f>
        <v/>
      </c>
      <c r="DN90" s="1581" t="str">
        <f xml:space="preserve"> IF($C90 = "", "",'App1'!DZ90)</f>
        <v/>
      </c>
      <c r="DO90" s="1581" t="str">
        <f xml:space="preserve"> IF($C90 = "", "",'App1'!EA90)</f>
        <v/>
      </c>
      <c r="DP90" s="1581" t="str">
        <f xml:space="preserve"> IF($C90 = "", "",'App1'!EB90)</f>
        <v/>
      </c>
      <c r="DQ90" s="1582" t="str">
        <f xml:space="preserve"> IF($C90 = "", "",'App1'!EC90)</f>
        <v/>
      </c>
      <c r="DR90" s="1581" t="str">
        <f xml:space="preserve"> IF($C90 = "", "",'App1'!ED90)</f>
        <v/>
      </c>
      <c r="DS90" s="1581" t="str">
        <f xml:space="preserve"> IF($C90 = "", "",'App1'!EE90)</f>
        <v/>
      </c>
      <c r="DT90" s="1581" t="str">
        <f xml:space="preserve"> IF($C90 = "", "",'App1'!EF90)</f>
        <v/>
      </c>
      <c r="DU90" s="1581" t="str">
        <f xml:space="preserve"> IF($C90 = "", "",'App1'!EG90)</f>
        <v/>
      </c>
      <c r="DV90" s="1581" t="str">
        <f xml:space="preserve"> IF($C90 = "", "",'App1'!EH90)</f>
        <v/>
      </c>
      <c r="DW90" s="1582" t="str">
        <f xml:space="preserve"> IF($C90 = "", "",'App1'!EI90)</f>
        <v/>
      </c>
      <c r="DX90" s="595"/>
      <c r="DY90" s="596"/>
      <c r="DZ90" s="596"/>
      <c r="EA90" s="596"/>
      <c r="EB90" s="596"/>
      <c r="EC90" s="1580" t="str">
        <f xml:space="preserve"> IF($C90 = "", "",'App1'!EO90)</f>
        <v/>
      </c>
      <c r="ED90" s="1581" t="str">
        <f xml:space="preserve"> IF($C90 = "", "",'App1'!EP90)</f>
        <v/>
      </c>
      <c r="EE90" s="1581" t="str">
        <f xml:space="preserve"> IF($C90 = "", "",'App1'!EQ90)</f>
        <v/>
      </c>
      <c r="EF90" s="1581" t="str">
        <f xml:space="preserve"> IF($C90 = "", "",'App1'!ER90)</f>
        <v/>
      </c>
      <c r="EG90" s="1581" t="str">
        <f xml:space="preserve"> IF($C90 = "", "",'App1'!ES90)</f>
        <v/>
      </c>
      <c r="EH90" s="1582" t="str">
        <f xml:space="preserve"> IF($C90 = "", "",'App1'!ET90)</f>
        <v/>
      </c>
      <c r="EI90" s="595"/>
      <c r="EJ90" s="596"/>
      <c r="EK90" s="596"/>
      <c r="EL90" s="596"/>
      <c r="EM90" s="1575"/>
    </row>
    <row r="91" spans="2:143" ht="15.75" customHeight="1">
      <c r="B91" s="582">
        <v>85</v>
      </c>
      <c r="C91" s="1587" t="str">
        <f>'App1'!C91</f>
        <v/>
      </c>
      <c r="D91" s="1419" t="str">
        <f xml:space="preserve"> IF($C91 = "", "",'App1'!D91)</f>
        <v/>
      </c>
      <c r="E91" s="1419" t="str">
        <f xml:space="preserve"> IF($C91 = "", "",'App1'!E91)</f>
        <v/>
      </c>
      <c r="F91" s="1419" t="str">
        <f xml:space="preserve"> IF($C91 = "", "",'App1'!F91)</f>
        <v/>
      </c>
      <c r="G91" s="1489" t="str">
        <f xml:space="preserve"> IF($C91 = "", "",'App1'!G91)</f>
        <v/>
      </c>
      <c r="H91" s="1490" t="str">
        <f xml:space="preserve"> IF($C91 = "", "",'App1'!H91)</f>
        <v/>
      </c>
      <c r="I91" s="1507" t="str">
        <f xml:space="preserve"> IF($C91 = "", "",'App1'!I91)</f>
        <v/>
      </c>
      <c r="J91" s="1507" t="str">
        <f xml:space="preserve"> IF($C91 = "", "",'App1'!J91)</f>
        <v/>
      </c>
      <c r="K91" s="1507" t="str">
        <f xml:space="preserve"> IF($C91 = "", "",'App1'!K91)</f>
        <v/>
      </c>
      <c r="L91" s="1507" t="str">
        <f xml:space="preserve"> IF($C91 = "", "",'App1'!L91)</f>
        <v/>
      </c>
      <c r="M91" s="1507" t="str">
        <f xml:space="preserve"> IF($C91 = "", "",'App1'!M91)</f>
        <v/>
      </c>
      <c r="N91" s="1507" t="str">
        <f xml:space="preserve"> IF($C91 = "", "",'App1'!N91)</f>
        <v/>
      </c>
      <c r="O91" s="1507" t="str">
        <f xml:space="preserve"> IF($C91 = "", "",'App1'!O91)</f>
        <v/>
      </c>
      <c r="P91" s="1507" t="str">
        <f xml:space="preserve"> IF($C91 = "", "",'App1'!P91)</f>
        <v/>
      </c>
      <c r="Q91" s="1508" t="str">
        <f xml:space="preserve"> IF($C91 = "", "",'App1'!Q91)</f>
        <v/>
      </c>
      <c r="R91" s="1419" t="str">
        <f xml:space="preserve"> IF($C91 = "", "",'App1'!R91)</f>
        <v/>
      </c>
      <c r="S91" s="1419" t="str">
        <f xml:space="preserve"> IF($C91 = "", "",'App1'!S91)</f>
        <v/>
      </c>
      <c r="T91" s="1489" t="str">
        <f xml:space="preserve"> IF($C91 = "", "",'App1'!T91)</f>
        <v/>
      </c>
      <c r="U91" s="1419" t="str">
        <f xml:space="preserve"> IF($C91 = "", "",'App1'!U91)</f>
        <v/>
      </c>
      <c r="V91" s="1419" t="str">
        <f xml:space="preserve"> IF($C91 = "", "",'App1'!V91)</f>
        <v/>
      </c>
      <c r="W91" s="1419" t="str">
        <f xml:space="preserve"> IF($C91 = "", "",'App1'!W91)</f>
        <v/>
      </c>
      <c r="X91" s="1419" t="str">
        <f xml:space="preserve"> IF($C91 = "", "",'App1'!X91)</f>
        <v/>
      </c>
      <c r="Y91" s="1604" t="str">
        <f xml:space="preserve"> IF($C91 = "", "",'App1'!Y91)</f>
        <v/>
      </c>
      <c r="Z91" s="1499" t="str">
        <f xml:space="preserve"> IF($C91 = "", "",'App1'!Z91)</f>
        <v/>
      </c>
      <c r="AA91" s="583"/>
      <c r="AB91" s="583"/>
      <c r="AC91" s="583"/>
      <c r="AD91" s="1575"/>
      <c r="AE91" s="596"/>
      <c r="AF91" s="596"/>
      <c r="AG91" s="596"/>
      <c r="AH91" s="596"/>
      <c r="AI91" s="596"/>
      <c r="AJ91" s="595"/>
      <c r="AK91" s="596"/>
      <c r="AL91" s="596"/>
      <c r="AM91" s="596"/>
      <c r="AN91" s="755"/>
      <c r="AO91" s="758"/>
      <c r="AP91" s="596"/>
      <c r="AQ91" s="596"/>
      <c r="AR91" s="596"/>
      <c r="AS91" s="759"/>
      <c r="AT91" s="764"/>
      <c r="AU91" s="596"/>
      <c r="AV91" s="596"/>
      <c r="AW91" s="596"/>
      <c r="AX91" s="765"/>
      <c r="AY91" s="597"/>
      <c r="AZ91" s="1568" t="str">
        <f xml:space="preserve"> IF($C91 = "", "",'App1'!BL91)</f>
        <v/>
      </c>
      <c r="BA91" s="1418" t="str">
        <f xml:space="preserve"> IF($C91 = "", "",'App1'!BM91)</f>
        <v/>
      </c>
      <c r="BB91" s="1418" t="str">
        <f xml:space="preserve"> IF($C91 = "", "",'App1'!BN91)</f>
        <v/>
      </c>
      <c r="BC91" s="1418" t="str">
        <f xml:space="preserve"> IF($C91 = "", "",'App1'!BO91)</f>
        <v/>
      </c>
      <c r="BD91" s="1488" t="str">
        <f xml:space="preserve"> IF($C91 = "", "",'App1'!BP91)</f>
        <v/>
      </c>
      <c r="BE91" s="595"/>
      <c r="BF91" s="596"/>
      <c r="BG91" s="596"/>
      <c r="BH91" s="596"/>
      <c r="BI91" s="597"/>
      <c r="BJ91" s="595"/>
      <c r="BK91" s="596"/>
      <c r="BL91" s="596"/>
      <c r="BM91" s="596"/>
      <c r="BN91" s="597"/>
      <c r="BO91" s="595"/>
      <c r="BP91" s="596"/>
      <c r="BQ91" s="596"/>
      <c r="BR91" s="596"/>
      <c r="BS91" s="597"/>
      <c r="BT91" s="595"/>
      <c r="BU91" s="596"/>
      <c r="BV91" s="596"/>
      <c r="BW91" s="596"/>
      <c r="BX91" s="597"/>
      <c r="BY91" s="595"/>
      <c r="BZ91" s="596"/>
      <c r="CA91" s="596"/>
      <c r="CB91" s="596"/>
      <c r="CC91" s="597"/>
      <c r="CD91" s="595"/>
      <c r="CE91" s="596"/>
      <c r="CF91" s="596"/>
      <c r="CG91" s="596"/>
      <c r="CH91" s="597"/>
      <c r="CI91" s="1320"/>
      <c r="CJ91" s="1321"/>
      <c r="CK91" s="1321"/>
      <c r="CL91" s="1322"/>
      <c r="CM91" s="1321"/>
      <c r="CN91" s="1321"/>
      <c r="CO91" s="1321"/>
      <c r="CP91" s="1322"/>
      <c r="CQ91" s="1587" t="str">
        <f xml:space="preserve"> IF($C91 = "", "",'App1'!DC91)</f>
        <v/>
      </c>
      <c r="CR91" s="1629" t="str">
        <f xml:space="preserve"> IF($C91 = "", "",'App1'!DD91)</f>
        <v/>
      </c>
      <c r="CS91" s="1587" t="str">
        <f xml:space="preserve"> IF($C91 = "", "",'App1'!DE91)</f>
        <v/>
      </c>
      <c r="CT91" s="1581" t="str">
        <f xml:space="preserve"> IF($C91 = "", "",'App1'!DF91)</f>
        <v/>
      </c>
      <c r="CU91" s="1581" t="str">
        <f xml:space="preserve"> IF($C91 = "", "",'App1'!DG91)</f>
        <v/>
      </c>
      <c r="CV91" s="1581" t="str">
        <f xml:space="preserve"> IF($C91 = "", "",'App1'!DH91)</f>
        <v/>
      </c>
      <c r="CW91" s="1581" t="str">
        <f xml:space="preserve"> IF($C91 = "", "",'App1'!DI91)</f>
        <v/>
      </c>
      <c r="CX91" s="1581" t="str">
        <f xml:space="preserve"> IF($C91 = "", "",'App1'!DJ91)</f>
        <v/>
      </c>
      <c r="CY91" s="1582" t="str">
        <f xml:space="preserve"> IF($C91 = "", "",'App1'!DK91)</f>
        <v/>
      </c>
      <c r="CZ91" s="1581" t="str">
        <f xml:space="preserve"> IF($C91 = "", "",'App1'!DL91)</f>
        <v/>
      </c>
      <c r="DA91" s="1581" t="str">
        <f xml:space="preserve"> IF($C91 = "", "",'App1'!DM91)</f>
        <v/>
      </c>
      <c r="DB91" s="1581" t="str">
        <f xml:space="preserve"> IF($C91 = "", "",'App1'!DN91)</f>
        <v/>
      </c>
      <c r="DC91" s="1581" t="str">
        <f xml:space="preserve"> IF($C91 = "", "",'App1'!DO91)</f>
        <v/>
      </c>
      <c r="DD91" s="1581" t="str">
        <f xml:space="preserve"> IF($C91 = "", "",'App1'!DP91)</f>
        <v/>
      </c>
      <c r="DE91" s="1582" t="str">
        <f xml:space="preserve"> IF($C91 = "", "",'App1'!DQ91)</f>
        <v/>
      </c>
      <c r="DF91" s="1581" t="str">
        <f xml:space="preserve"> IF($C91 = "", "",'App1'!DR91)</f>
        <v/>
      </c>
      <c r="DG91" s="1581" t="str">
        <f xml:space="preserve"> IF($C91 = "", "",'App1'!DS91)</f>
        <v/>
      </c>
      <c r="DH91" s="1581" t="str">
        <f xml:space="preserve"> IF($C91 = "", "",'App1'!DT91)</f>
        <v/>
      </c>
      <c r="DI91" s="1581" t="str">
        <f xml:space="preserve"> IF($C91 = "", "",'App1'!DU91)</f>
        <v/>
      </c>
      <c r="DJ91" s="1581" t="str">
        <f xml:space="preserve"> IF($C91 = "", "",'App1'!DV91)</f>
        <v/>
      </c>
      <c r="DK91" s="1582" t="str">
        <f xml:space="preserve"> IF($C91 = "", "",'App1'!DW91)</f>
        <v/>
      </c>
      <c r="DL91" s="1581" t="str">
        <f xml:space="preserve"> IF($C91 = "", "",'App1'!DX91)</f>
        <v/>
      </c>
      <c r="DM91" s="1581" t="str">
        <f xml:space="preserve"> IF($C91 = "", "",'App1'!DY91)</f>
        <v/>
      </c>
      <c r="DN91" s="1581" t="str">
        <f xml:space="preserve"> IF($C91 = "", "",'App1'!DZ91)</f>
        <v/>
      </c>
      <c r="DO91" s="1581" t="str">
        <f xml:space="preserve"> IF($C91 = "", "",'App1'!EA91)</f>
        <v/>
      </c>
      <c r="DP91" s="1581" t="str">
        <f xml:space="preserve"> IF($C91 = "", "",'App1'!EB91)</f>
        <v/>
      </c>
      <c r="DQ91" s="1582" t="str">
        <f xml:space="preserve"> IF($C91 = "", "",'App1'!EC91)</f>
        <v/>
      </c>
      <c r="DR91" s="1581" t="str">
        <f xml:space="preserve"> IF($C91 = "", "",'App1'!ED91)</f>
        <v/>
      </c>
      <c r="DS91" s="1581" t="str">
        <f xml:space="preserve"> IF($C91 = "", "",'App1'!EE91)</f>
        <v/>
      </c>
      <c r="DT91" s="1581" t="str">
        <f xml:space="preserve"> IF($C91 = "", "",'App1'!EF91)</f>
        <v/>
      </c>
      <c r="DU91" s="1581" t="str">
        <f xml:space="preserve"> IF($C91 = "", "",'App1'!EG91)</f>
        <v/>
      </c>
      <c r="DV91" s="1581" t="str">
        <f xml:space="preserve"> IF($C91 = "", "",'App1'!EH91)</f>
        <v/>
      </c>
      <c r="DW91" s="1582" t="str">
        <f xml:space="preserve"> IF($C91 = "", "",'App1'!EI91)</f>
        <v/>
      </c>
      <c r="DX91" s="595"/>
      <c r="DY91" s="596"/>
      <c r="DZ91" s="596"/>
      <c r="EA91" s="596"/>
      <c r="EB91" s="596"/>
      <c r="EC91" s="1580" t="str">
        <f xml:space="preserve"> IF($C91 = "", "",'App1'!EO91)</f>
        <v/>
      </c>
      <c r="ED91" s="1581" t="str">
        <f xml:space="preserve"> IF($C91 = "", "",'App1'!EP91)</f>
        <v/>
      </c>
      <c r="EE91" s="1581" t="str">
        <f xml:space="preserve"> IF($C91 = "", "",'App1'!EQ91)</f>
        <v/>
      </c>
      <c r="EF91" s="1581" t="str">
        <f xml:space="preserve"> IF($C91 = "", "",'App1'!ER91)</f>
        <v/>
      </c>
      <c r="EG91" s="1581" t="str">
        <f xml:space="preserve"> IF($C91 = "", "",'App1'!ES91)</f>
        <v/>
      </c>
      <c r="EH91" s="1582" t="str">
        <f xml:space="preserve"> IF($C91 = "", "",'App1'!ET91)</f>
        <v/>
      </c>
      <c r="EI91" s="595"/>
      <c r="EJ91" s="596"/>
      <c r="EK91" s="596"/>
      <c r="EL91" s="596"/>
      <c r="EM91" s="1575"/>
    </row>
    <row r="92" spans="2:143" ht="15.75" customHeight="1">
      <c r="B92" s="582">
        <v>86</v>
      </c>
      <c r="C92" s="1587" t="str">
        <f>'App1'!C92</f>
        <v/>
      </c>
      <c r="D92" s="1419" t="str">
        <f xml:space="preserve"> IF($C92 = "", "",'App1'!D92)</f>
        <v/>
      </c>
      <c r="E92" s="1419" t="str">
        <f xml:space="preserve"> IF($C92 = "", "",'App1'!E92)</f>
        <v/>
      </c>
      <c r="F92" s="1419" t="str">
        <f xml:space="preserve"> IF($C92 = "", "",'App1'!F92)</f>
        <v/>
      </c>
      <c r="G92" s="1489" t="str">
        <f xml:space="preserve"> IF($C92 = "", "",'App1'!G92)</f>
        <v/>
      </c>
      <c r="H92" s="1490" t="str">
        <f xml:space="preserve"> IF($C92 = "", "",'App1'!H92)</f>
        <v/>
      </c>
      <c r="I92" s="1507" t="str">
        <f xml:space="preserve"> IF($C92 = "", "",'App1'!I92)</f>
        <v/>
      </c>
      <c r="J92" s="1507" t="str">
        <f xml:space="preserve"> IF($C92 = "", "",'App1'!J92)</f>
        <v/>
      </c>
      <c r="K92" s="1507" t="str">
        <f xml:space="preserve"> IF($C92 = "", "",'App1'!K92)</f>
        <v/>
      </c>
      <c r="L92" s="1507" t="str">
        <f xml:space="preserve"> IF($C92 = "", "",'App1'!L92)</f>
        <v/>
      </c>
      <c r="M92" s="1507" t="str">
        <f xml:space="preserve"> IF($C92 = "", "",'App1'!M92)</f>
        <v/>
      </c>
      <c r="N92" s="1507" t="str">
        <f xml:space="preserve"> IF($C92 = "", "",'App1'!N92)</f>
        <v/>
      </c>
      <c r="O92" s="1507" t="str">
        <f xml:space="preserve"> IF($C92 = "", "",'App1'!O92)</f>
        <v/>
      </c>
      <c r="P92" s="1507" t="str">
        <f xml:space="preserve"> IF($C92 = "", "",'App1'!P92)</f>
        <v/>
      </c>
      <c r="Q92" s="1508" t="str">
        <f xml:space="preserve"> IF($C92 = "", "",'App1'!Q92)</f>
        <v/>
      </c>
      <c r="R92" s="1419" t="str">
        <f xml:space="preserve"> IF($C92 = "", "",'App1'!R92)</f>
        <v/>
      </c>
      <c r="S92" s="1419" t="str">
        <f xml:space="preserve"> IF($C92 = "", "",'App1'!S92)</f>
        <v/>
      </c>
      <c r="T92" s="1489" t="str">
        <f xml:space="preserve"> IF($C92 = "", "",'App1'!T92)</f>
        <v/>
      </c>
      <c r="U92" s="1419" t="str">
        <f xml:space="preserve"> IF($C92 = "", "",'App1'!U92)</f>
        <v/>
      </c>
      <c r="V92" s="1419" t="str">
        <f xml:space="preserve"> IF($C92 = "", "",'App1'!V92)</f>
        <v/>
      </c>
      <c r="W92" s="1419" t="str">
        <f xml:space="preserve"> IF($C92 = "", "",'App1'!W92)</f>
        <v/>
      </c>
      <c r="X92" s="1419" t="str">
        <f xml:space="preserve"> IF($C92 = "", "",'App1'!X92)</f>
        <v/>
      </c>
      <c r="Y92" s="1604" t="str">
        <f xml:space="preserve"> IF($C92 = "", "",'App1'!Y92)</f>
        <v/>
      </c>
      <c r="Z92" s="1499" t="str">
        <f xml:space="preserve"> IF($C92 = "", "",'App1'!Z92)</f>
        <v/>
      </c>
      <c r="AA92" s="583"/>
      <c r="AB92" s="583"/>
      <c r="AC92" s="583"/>
      <c r="AD92" s="1575"/>
      <c r="AE92" s="596"/>
      <c r="AF92" s="596"/>
      <c r="AG92" s="596"/>
      <c r="AH92" s="596"/>
      <c r="AI92" s="596"/>
      <c r="AJ92" s="595"/>
      <c r="AK92" s="596"/>
      <c r="AL92" s="596"/>
      <c r="AM92" s="596"/>
      <c r="AN92" s="755"/>
      <c r="AO92" s="758"/>
      <c r="AP92" s="596"/>
      <c r="AQ92" s="596"/>
      <c r="AR92" s="596"/>
      <c r="AS92" s="759"/>
      <c r="AT92" s="764"/>
      <c r="AU92" s="596"/>
      <c r="AV92" s="596"/>
      <c r="AW92" s="596"/>
      <c r="AX92" s="765"/>
      <c r="AY92" s="597"/>
      <c r="AZ92" s="1568" t="str">
        <f xml:space="preserve"> IF($C92 = "", "",'App1'!BL92)</f>
        <v/>
      </c>
      <c r="BA92" s="1418" t="str">
        <f xml:space="preserve"> IF($C92 = "", "",'App1'!BM92)</f>
        <v/>
      </c>
      <c r="BB92" s="1418" t="str">
        <f xml:space="preserve"> IF($C92 = "", "",'App1'!BN92)</f>
        <v/>
      </c>
      <c r="BC92" s="1418" t="str">
        <f xml:space="preserve"> IF($C92 = "", "",'App1'!BO92)</f>
        <v/>
      </c>
      <c r="BD92" s="1488" t="str">
        <f xml:space="preserve"> IF($C92 = "", "",'App1'!BP92)</f>
        <v/>
      </c>
      <c r="BE92" s="595"/>
      <c r="BF92" s="596"/>
      <c r="BG92" s="596"/>
      <c r="BH92" s="596"/>
      <c r="BI92" s="597"/>
      <c r="BJ92" s="595"/>
      <c r="BK92" s="596"/>
      <c r="BL92" s="596"/>
      <c r="BM92" s="596"/>
      <c r="BN92" s="597"/>
      <c r="BO92" s="595"/>
      <c r="BP92" s="596"/>
      <c r="BQ92" s="596"/>
      <c r="BR92" s="596"/>
      <c r="BS92" s="597"/>
      <c r="BT92" s="595"/>
      <c r="BU92" s="596"/>
      <c r="BV92" s="596"/>
      <c r="BW92" s="596"/>
      <c r="BX92" s="597"/>
      <c r="BY92" s="595"/>
      <c r="BZ92" s="596"/>
      <c r="CA92" s="596"/>
      <c r="CB92" s="596"/>
      <c r="CC92" s="597"/>
      <c r="CD92" s="595"/>
      <c r="CE92" s="596"/>
      <c r="CF92" s="596"/>
      <c r="CG92" s="596"/>
      <c r="CH92" s="597"/>
      <c r="CI92" s="1320"/>
      <c r="CJ92" s="1321"/>
      <c r="CK92" s="1321"/>
      <c r="CL92" s="1322"/>
      <c r="CM92" s="1321"/>
      <c r="CN92" s="1321"/>
      <c r="CO92" s="1321"/>
      <c r="CP92" s="1322"/>
      <c r="CQ92" s="1587" t="str">
        <f xml:space="preserve"> IF($C92 = "", "",'App1'!DC92)</f>
        <v/>
      </c>
      <c r="CR92" s="1629" t="str">
        <f xml:space="preserve"> IF($C92 = "", "",'App1'!DD92)</f>
        <v/>
      </c>
      <c r="CS92" s="1587" t="str">
        <f xml:space="preserve"> IF($C92 = "", "",'App1'!DE92)</f>
        <v/>
      </c>
      <c r="CT92" s="1581" t="str">
        <f xml:space="preserve"> IF($C92 = "", "",'App1'!DF92)</f>
        <v/>
      </c>
      <c r="CU92" s="1581" t="str">
        <f xml:space="preserve"> IF($C92 = "", "",'App1'!DG92)</f>
        <v/>
      </c>
      <c r="CV92" s="1581" t="str">
        <f xml:space="preserve"> IF($C92 = "", "",'App1'!DH92)</f>
        <v/>
      </c>
      <c r="CW92" s="1581" t="str">
        <f xml:space="preserve"> IF($C92 = "", "",'App1'!DI92)</f>
        <v/>
      </c>
      <c r="CX92" s="1581" t="str">
        <f xml:space="preserve"> IF($C92 = "", "",'App1'!DJ92)</f>
        <v/>
      </c>
      <c r="CY92" s="1582" t="str">
        <f xml:space="preserve"> IF($C92 = "", "",'App1'!DK92)</f>
        <v/>
      </c>
      <c r="CZ92" s="1581" t="str">
        <f xml:space="preserve"> IF($C92 = "", "",'App1'!DL92)</f>
        <v/>
      </c>
      <c r="DA92" s="1581" t="str">
        <f xml:space="preserve"> IF($C92 = "", "",'App1'!DM92)</f>
        <v/>
      </c>
      <c r="DB92" s="1581" t="str">
        <f xml:space="preserve"> IF($C92 = "", "",'App1'!DN92)</f>
        <v/>
      </c>
      <c r="DC92" s="1581" t="str">
        <f xml:space="preserve"> IF($C92 = "", "",'App1'!DO92)</f>
        <v/>
      </c>
      <c r="DD92" s="1581" t="str">
        <f xml:space="preserve"> IF($C92 = "", "",'App1'!DP92)</f>
        <v/>
      </c>
      <c r="DE92" s="1582" t="str">
        <f xml:space="preserve"> IF($C92 = "", "",'App1'!DQ92)</f>
        <v/>
      </c>
      <c r="DF92" s="1581" t="str">
        <f xml:space="preserve"> IF($C92 = "", "",'App1'!DR92)</f>
        <v/>
      </c>
      <c r="DG92" s="1581" t="str">
        <f xml:space="preserve"> IF($C92 = "", "",'App1'!DS92)</f>
        <v/>
      </c>
      <c r="DH92" s="1581" t="str">
        <f xml:space="preserve"> IF($C92 = "", "",'App1'!DT92)</f>
        <v/>
      </c>
      <c r="DI92" s="1581" t="str">
        <f xml:space="preserve"> IF($C92 = "", "",'App1'!DU92)</f>
        <v/>
      </c>
      <c r="DJ92" s="1581" t="str">
        <f xml:space="preserve"> IF($C92 = "", "",'App1'!DV92)</f>
        <v/>
      </c>
      <c r="DK92" s="1582" t="str">
        <f xml:space="preserve"> IF($C92 = "", "",'App1'!DW92)</f>
        <v/>
      </c>
      <c r="DL92" s="1581" t="str">
        <f xml:space="preserve"> IF($C92 = "", "",'App1'!DX92)</f>
        <v/>
      </c>
      <c r="DM92" s="1581" t="str">
        <f xml:space="preserve"> IF($C92 = "", "",'App1'!DY92)</f>
        <v/>
      </c>
      <c r="DN92" s="1581" t="str">
        <f xml:space="preserve"> IF($C92 = "", "",'App1'!DZ92)</f>
        <v/>
      </c>
      <c r="DO92" s="1581" t="str">
        <f xml:space="preserve"> IF($C92 = "", "",'App1'!EA92)</f>
        <v/>
      </c>
      <c r="DP92" s="1581" t="str">
        <f xml:space="preserve"> IF($C92 = "", "",'App1'!EB92)</f>
        <v/>
      </c>
      <c r="DQ92" s="1582" t="str">
        <f xml:space="preserve"> IF($C92 = "", "",'App1'!EC92)</f>
        <v/>
      </c>
      <c r="DR92" s="1581" t="str">
        <f xml:space="preserve"> IF($C92 = "", "",'App1'!ED92)</f>
        <v/>
      </c>
      <c r="DS92" s="1581" t="str">
        <f xml:space="preserve"> IF($C92 = "", "",'App1'!EE92)</f>
        <v/>
      </c>
      <c r="DT92" s="1581" t="str">
        <f xml:space="preserve"> IF($C92 = "", "",'App1'!EF92)</f>
        <v/>
      </c>
      <c r="DU92" s="1581" t="str">
        <f xml:space="preserve"> IF($C92 = "", "",'App1'!EG92)</f>
        <v/>
      </c>
      <c r="DV92" s="1581" t="str">
        <f xml:space="preserve"> IF($C92 = "", "",'App1'!EH92)</f>
        <v/>
      </c>
      <c r="DW92" s="1582" t="str">
        <f xml:space="preserve"> IF($C92 = "", "",'App1'!EI92)</f>
        <v/>
      </c>
      <c r="DX92" s="595"/>
      <c r="DY92" s="596"/>
      <c r="DZ92" s="596"/>
      <c r="EA92" s="596"/>
      <c r="EB92" s="596"/>
      <c r="EC92" s="1580" t="str">
        <f xml:space="preserve"> IF($C92 = "", "",'App1'!EO92)</f>
        <v/>
      </c>
      <c r="ED92" s="1581" t="str">
        <f xml:space="preserve"> IF($C92 = "", "",'App1'!EP92)</f>
        <v/>
      </c>
      <c r="EE92" s="1581" t="str">
        <f xml:space="preserve"> IF($C92 = "", "",'App1'!EQ92)</f>
        <v/>
      </c>
      <c r="EF92" s="1581" t="str">
        <f xml:space="preserve"> IF($C92 = "", "",'App1'!ER92)</f>
        <v/>
      </c>
      <c r="EG92" s="1581" t="str">
        <f xml:space="preserve"> IF($C92 = "", "",'App1'!ES92)</f>
        <v/>
      </c>
      <c r="EH92" s="1582" t="str">
        <f xml:space="preserve"> IF($C92 = "", "",'App1'!ET92)</f>
        <v/>
      </c>
      <c r="EI92" s="595"/>
      <c r="EJ92" s="596"/>
      <c r="EK92" s="596"/>
      <c r="EL92" s="596"/>
      <c r="EM92" s="1575"/>
    </row>
    <row r="93" spans="2:143" ht="15.75" customHeight="1">
      <c r="B93" s="582">
        <v>87</v>
      </c>
      <c r="C93" s="1587" t="str">
        <f>'App1'!C93</f>
        <v/>
      </c>
      <c r="D93" s="1419" t="str">
        <f xml:space="preserve"> IF($C93 = "", "",'App1'!D93)</f>
        <v/>
      </c>
      <c r="E93" s="1419" t="str">
        <f xml:space="preserve"> IF($C93 = "", "",'App1'!E93)</f>
        <v/>
      </c>
      <c r="F93" s="1419" t="str">
        <f xml:space="preserve"> IF($C93 = "", "",'App1'!F93)</f>
        <v/>
      </c>
      <c r="G93" s="1489" t="str">
        <f xml:space="preserve"> IF($C93 = "", "",'App1'!G93)</f>
        <v/>
      </c>
      <c r="H93" s="1490" t="str">
        <f xml:space="preserve"> IF($C93 = "", "",'App1'!H93)</f>
        <v/>
      </c>
      <c r="I93" s="1507" t="str">
        <f xml:space="preserve"> IF($C93 = "", "",'App1'!I93)</f>
        <v/>
      </c>
      <c r="J93" s="1507" t="str">
        <f xml:space="preserve"> IF($C93 = "", "",'App1'!J93)</f>
        <v/>
      </c>
      <c r="K93" s="1507" t="str">
        <f xml:space="preserve"> IF($C93 = "", "",'App1'!K93)</f>
        <v/>
      </c>
      <c r="L93" s="1507" t="str">
        <f xml:space="preserve"> IF($C93 = "", "",'App1'!L93)</f>
        <v/>
      </c>
      <c r="M93" s="1507" t="str">
        <f xml:space="preserve"> IF($C93 = "", "",'App1'!M93)</f>
        <v/>
      </c>
      <c r="N93" s="1507" t="str">
        <f xml:space="preserve"> IF($C93 = "", "",'App1'!N93)</f>
        <v/>
      </c>
      <c r="O93" s="1507" t="str">
        <f xml:space="preserve"> IF($C93 = "", "",'App1'!O93)</f>
        <v/>
      </c>
      <c r="P93" s="1507" t="str">
        <f xml:space="preserve"> IF($C93 = "", "",'App1'!P93)</f>
        <v/>
      </c>
      <c r="Q93" s="1508" t="str">
        <f xml:space="preserve"> IF($C93 = "", "",'App1'!Q93)</f>
        <v/>
      </c>
      <c r="R93" s="1419" t="str">
        <f xml:space="preserve"> IF($C93 = "", "",'App1'!R93)</f>
        <v/>
      </c>
      <c r="S93" s="1419" t="str">
        <f xml:space="preserve"> IF($C93 = "", "",'App1'!S93)</f>
        <v/>
      </c>
      <c r="T93" s="1489" t="str">
        <f xml:space="preserve"> IF($C93 = "", "",'App1'!T93)</f>
        <v/>
      </c>
      <c r="U93" s="1419" t="str">
        <f xml:space="preserve"> IF($C93 = "", "",'App1'!U93)</f>
        <v/>
      </c>
      <c r="V93" s="1419" t="str">
        <f xml:space="preserve"> IF($C93 = "", "",'App1'!V93)</f>
        <v/>
      </c>
      <c r="W93" s="1419" t="str">
        <f xml:space="preserve"> IF($C93 = "", "",'App1'!W93)</f>
        <v/>
      </c>
      <c r="X93" s="1419" t="str">
        <f xml:space="preserve"> IF($C93 = "", "",'App1'!X93)</f>
        <v/>
      </c>
      <c r="Y93" s="1604" t="str">
        <f xml:space="preserve"> IF($C93 = "", "",'App1'!Y93)</f>
        <v/>
      </c>
      <c r="Z93" s="1499" t="str">
        <f xml:space="preserve"> IF($C93 = "", "",'App1'!Z93)</f>
        <v/>
      </c>
      <c r="AA93" s="583"/>
      <c r="AB93" s="583"/>
      <c r="AC93" s="583"/>
      <c r="AD93" s="1575"/>
      <c r="AE93" s="596"/>
      <c r="AF93" s="596"/>
      <c r="AG93" s="596"/>
      <c r="AH93" s="596"/>
      <c r="AI93" s="596"/>
      <c r="AJ93" s="595"/>
      <c r="AK93" s="596"/>
      <c r="AL93" s="596"/>
      <c r="AM93" s="596"/>
      <c r="AN93" s="755"/>
      <c r="AO93" s="758"/>
      <c r="AP93" s="596"/>
      <c r="AQ93" s="596"/>
      <c r="AR93" s="596"/>
      <c r="AS93" s="759"/>
      <c r="AT93" s="764"/>
      <c r="AU93" s="596"/>
      <c r="AV93" s="596"/>
      <c r="AW93" s="596"/>
      <c r="AX93" s="765"/>
      <c r="AY93" s="597"/>
      <c r="AZ93" s="1568" t="str">
        <f xml:space="preserve"> IF($C93 = "", "",'App1'!BL93)</f>
        <v/>
      </c>
      <c r="BA93" s="1418" t="str">
        <f xml:space="preserve"> IF($C93 = "", "",'App1'!BM93)</f>
        <v/>
      </c>
      <c r="BB93" s="1418" t="str">
        <f xml:space="preserve"> IF($C93 = "", "",'App1'!BN93)</f>
        <v/>
      </c>
      <c r="BC93" s="1418" t="str">
        <f xml:space="preserve"> IF($C93 = "", "",'App1'!BO93)</f>
        <v/>
      </c>
      <c r="BD93" s="1488" t="str">
        <f xml:space="preserve"> IF($C93 = "", "",'App1'!BP93)</f>
        <v/>
      </c>
      <c r="BE93" s="595"/>
      <c r="BF93" s="596"/>
      <c r="BG93" s="596"/>
      <c r="BH93" s="596"/>
      <c r="BI93" s="597"/>
      <c r="BJ93" s="595"/>
      <c r="BK93" s="596"/>
      <c r="BL93" s="596"/>
      <c r="BM93" s="596"/>
      <c r="BN93" s="597"/>
      <c r="BO93" s="595"/>
      <c r="BP93" s="596"/>
      <c r="BQ93" s="596"/>
      <c r="BR93" s="596"/>
      <c r="BS93" s="597"/>
      <c r="BT93" s="595"/>
      <c r="BU93" s="596"/>
      <c r="BV93" s="596"/>
      <c r="BW93" s="596"/>
      <c r="BX93" s="597"/>
      <c r="BY93" s="595"/>
      <c r="BZ93" s="596"/>
      <c r="CA93" s="596"/>
      <c r="CB93" s="596"/>
      <c r="CC93" s="597"/>
      <c r="CD93" s="595"/>
      <c r="CE93" s="596"/>
      <c r="CF93" s="596"/>
      <c r="CG93" s="596"/>
      <c r="CH93" s="597"/>
      <c r="CI93" s="1320"/>
      <c r="CJ93" s="1321"/>
      <c r="CK93" s="1321"/>
      <c r="CL93" s="1322"/>
      <c r="CM93" s="1321"/>
      <c r="CN93" s="1321"/>
      <c r="CO93" s="1321"/>
      <c r="CP93" s="1322"/>
      <c r="CQ93" s="1587" t="str">
        <f xml:space="preserve"> IF($C93 = "", "",'App1'!DC93)</f>
        <v/>
      </c>
      <c r="CR93" s="1629" t="str">
        <f xml:space="preserve"> IF($C93 = "", "",'App1'!DD93)</f>
        <v/>
      </c>
      <c r="CS93" s="1587" t="str">
        <f xml:space="preserve"> IF($C93 = "", "",'App1'!DE93)</f>
        <v/>
      </c>
      <c r="CT93" s="1581" t="str">
        <f xml:space="preserve"> IF($C93 = "", "",'App1'!DF93)</f>
        <v/>
      </c>
      <c r="CU93" s="1581" t="str">
        <f xml:space="preserve"> IF($C93 = "", "",'App1'!DG93)</f>
        <v/>
      </c>
      <c r="CV93" s="1581" t="str">
        <f xml:space="preserve"> IF($C93 = "", "",'App1'!DH93)</f>
        <v/>
      </c>
      <c r="CW93" s="1581" t="str">
        <f xml:space="preserve"> IF($C93 = "", "",'App1'!DI93)</f>
        <v/>
      </c>
      <c r="CX93" s="1581" t="str">
        <f xml:space="preserve"> IF($C93 = "", "",'App1'!DJ93)</f>
        <v/>
      </c>
      <c r="CY93" s="1582" t="str">
        <f xml:space="preserve"> IF($C93 = "", "",'App1'!DK93)</f>
        <v/>
      </c>
      <c r="CZ93" s="1581" t="str">
        <f xml:space="preserve"> IF($C93 = "", "",'App1'!DL93)</f>
        <v/>
      </c>
      <c r="DA93" s="1581" t="str">
        <f xml:space="preserve"> IF($C93 = "", "",'App1'!DM93)</f>
        <v/>
      </c>
      <c r="DB93" s="1581" t="str">
        <f xml:space="preserve"> IF($C93 = "", "",'App1'!DN93)</f>
        <v/>
      </c>
      <c r="DC93" s="1581" t="str">
        <f xml:space="preserve"> IF($C93 = "", "",'App1'!DO93)</f>
        <v/>
      </c>
      <c r="DD93" s="1581" t="str">
        <f xml:space="preserve"> IF($C93 = "", "",'App1'!DP93)</f>
        <v/>
      </c>
      <c r="DE93" s="1582" t="str">
        <f xml:space="preserve"> IF($C93 = "", "",'App1'!DQ93)</f>
        <v/>
      </c>
      <c r="DF93" s="1581" t="str">
        <f xml:space="preserve"> IF($C93 = "", "",'App1'!DR93)</f>
        <v/>
      </c>
      <c r="DG93" s="1581" t="str">
        <f xml:space="preserve"> IF($C93 = "", "",'App1'!DS93)</f>
        <v/>
      </c>
      <c r="DH93" s="1581" t="str">
        <f xml:space="preserve"> IF($C93 = "", "",'App1'!DT93)</f>
        <v/>
      </c>
      <c r="DI93" s="1581" t="str">
        <f xml:space="preserve"> IF($C93 = "", "",'App1'!DU93)</f>
        <v/>
      </c>
      <c r="DJ93" s="1581" t="str">
        <f xml:space="preserve"> IF($C93 = "", "",'App1'!DV93)</f>
        <v/>
      </c>
      <c r="DK93" s="1582" t="str">
        <f xml:space="preserve"> IF($C93 = "", "",'App1'!DW93)</f>
        <v/>
      </c>
      <c r="DL93" s="1581" t="str">
        <f xml:space="preserve"> IF($C93 = "", "",'App1'!DX93)</f>
        <v/>
      </c>
      <c r="DM93" s="1581" t="str">
        <f xml:space="preserve"> IF($C93 = "", "",'App1'!DY93)</f>
        <v/>
      </c>
      <c r="DN93" s="1581" t="str">
        <f xml:space="preserve"> IF($C93 = "", "",'App1'!DZ93)</f>
        <v/>
      </c>
      <c r="DO93" s="1581" t="str">
        <f xml:space="preserve"> IF($C93 = "", "",'App1'!EA93)</f>
        <v/>
      </c>
      <c r="DP93" s="1581" t="str">
        <f xml:space="preserve"> IF($C93 = "", "",'App1'!EB93)</f>
        <v/>
      </c>
      <c r="DQ93" s="1582" t="str">
        <f xml:space="preserve"> IF($C93 = "", "",'App1'!EC93)</f>
        <v/>
      </c>
      <c r="DR93" s="1581" t="str">
        <f xml:space="preserve"> IF($C93 = "", "",'App1'!ED93)</f>
        <v/>
      </c>
      <c r="DS93" s="1581" t="str">
        <f xml:space="preserve"> IF($C93 = "", "",'App1'!EE93)</f>
        <v/>
      </c>
      <c r="DT93" s="1581" t="str">
        <f xml:space="preserve"> IF($C93 = "", "",'App1'!EF93)</f>
        <v/>
      </c>
      <c r="DU93" s="1581" t="str">
        <f xml:space="preserve"> IF($C93 = "", "",'App1'!EG93)</f>
        <v/>
      </c>
      <c r="DV93" s="1581" t="str">
        <f xml:space="preserve"> IF($C93 = "", "",'App1'!EH93)</f>
        <v/>
      </c>
      <c r="DW93" s="1582" t="str">
        <f xml:space="preserve"> IF($C93 = "", "",'App1'!EI93)</f>
        <v/>
      </c>
      <c r="DX93" s="595"/>
      <c r="DY93" s="596"/>
      <c r="DZ93" s="596"/>
      <c r="EA93" s="596"/>
      <c r="EB93" s="596"/>
      <c r="EC93" s="1580" t="str">
        <f xml:space="preserve"> IF($C93 = "", "",'App1'!EO93)</f>
        <v/>
      </c>
      <c r="ED93" s="1581" t="str">
        <f xml:space="preserve"> IF($C93 = "", "",'App1'!EP93)</f>
        <v/>
      </c>
      <c r="EE93" s="1581" t="str">
        <f xml:space="preserve"> IF($C93 = "", "",'App1'!EQ93)</f>
        <v/>
      </c>
      <c r="EF93" s="1581" t="str">
        <f xml:space="preserve"> IF($C93 = "", "",'App1'!ER93)</f>
        <v/>
      </c>
      <c r="EG93" s="1581" t="str">
        <f xml:space="preserve"> IF($C93 = "", "",'App1'!ES93)</f>
        <v/>
      </c>
      <c r="EH93" s="1582" t="str">
        <f xml:space="preserve"> IF($C93 = "", "",'App1'!ET93)</f>
        <v/>
      </c>
      <c r="EI93" s="595"/>
      <c r="EJ93" s="596"/>
      <c r="EK93" s="596"/>
      <c r="EL93" s="596"/>
      <c r="EM93" s="1575"/>
    </row>
    <row r="94" spans="2:143" ht="15.75" customHeight="1">
      <c r="B94" s="582">
        <v>88</v>
      </c>
      <c r="C94" s="1587" t="str">
        <f>'App1'!C94</f>
        <v/>
      </c>
      <c r="D94" s="1419" t="str">
        <f xml:space="preserve"> IF($C94 = "", "",'App1'!D94)</f>
        <v/>
      </c>
      <c r="E94" s="1419" t="str">
        <f xml:space="preserve"> IF($C94 = "", "",'App1'!E94)</f>
        <v/>
      </c>
      <c r="F94" s="1419" t="str">
        <f xml:space="preserve"> IF($C94 = "", "",'App1'!F94)</f>
        <v/>
      </c>
      <c r="G94" s="1489" t="str">
        <f xml:space="preserve"> IF($C94 = "", "",'App1'!G94)</f>
        <v/>
      </c>
      <c r="H94" s="1490" t="str">
        <f xml:space="preserve"> IF($C94 = "", "",'App1'!H94)</f>
        <v/>
      </c>
      <c r="I94" s="1507" t="str">
        <f xml:space="preserve"> IF($C94 = "", "",'App1'!I94)</f>
        <v/>
      </c>
      <c r="J94" s="1507" t="str">
        <f xml:space="preserve"> IF($C94 = "", "",'App1'!J94)</f>
        <v/>
      </c>
      <c r="K94" s="1507" t="str">
        <f xml:space="preserve"> IF($C94 = "", "",'App1'!K94)</f>
        <v/>
      </c>
      <c r="L94" s="1507" t="str">
        <f xml:space="preserve"> IF($C94 = "", "",'App1'!L94)</f>
        <v/>
      </c>
      <c r="M94" s="1507" t="str">
        <f xml:space="preserve"> IF($C94 = "", "",'App1'!M94)</f>
        <v/>
      </c>
      <c r="N94" s="1507" t="str">
        <f xml:space="preserve"> IF($C94 = "", "",'App1'!N94)</f>
        <v/>
      </c>
      <c r="O94" s="1507" t="str">
        <f xml:space="preserve"> IF($C94 = "", "",'App1'!O94)</f>
        <v/>
      </c>
      <c r="P94" s="1507" t="str">
        <f xml:space="preserve"> IF($C94 = "", "",'App1'!P94)</f>
        <v/>
      </c>
      <c r="Q94" s="1508" t="str">
        <f xml:space="preserve"> IF($C94 = "", "",'App1'!Q94)</f>
        <v/>
      </c>
      <c r="R94" s="1419" t="str">
        <f xml:space="preserve"> IF($C94 = "", "",'App1'!R94)</f>
        <v/>
      </c>
      <c r="S94" s="1419" t="str">
        <f xml:space="preserve"> IF($C94 = "", "",'App1'!S94)</f>
        <v/>
      </c>
      <c r="T94" s="1489" t="str">
        <f xml:space="preserve"> IF($C94 = "", "",'App1'!T94)</f>
        <v/>
      </c>
      <c r="U94" s="1419" t="str">
        <f xml:space="preserve"> IF($C94 = "", "",'App1'!U94)</f>
        <v/>
      </c>
      <c r="V94" s="1419" t="str">
        <f xml:space="preserve"> IF($C94 = "", "",'App1'!V94)</f>
        <v/>
      </c>
      <c r="W94" s="1419" t="str">
        <f xml:space="preserve"> IF($C94 = "", "",'App1'!W94)</f>
        <v/>
      </c>
      <c r="X94" s="1419" t="str">
        <f xml:space="preserve"> IF($C94 = "", "",'App1'!X94)</f>
        <v/>
      </c>
      <c r="Y94" s="1604" t="str">
        <f xml:space="preserve"> IF($C94 = "", "",'App1'!Y94)</f>
        <v/>
      </c>
      <c r="Z94" s="1499" t="str">
        <f xml:space="preserve"> IF($C94 = "", "",'App1'!Z94)</f>
        <v/>
      </c>
      <c r="AA94" s="583"/>
      <c r="AB94" s="583"/>
      <c r="AC94" s="583"/>
      <c r="AD94" s="1575"/>
      <c r="AE94" s="596"/>
      <c r="AF94" s="596"/>
      <c r="AG94" s="596"/>
      <c r="AH94" s="596"/>
      <c r="AI94" s="596"/>
      <c r="AJ94" s="595"/>
      <c r="AK94" s="596"/>
      <c r="AL94" s="596"/>
      <c r="AM94" s="596"/>
      <c r="AN94" s="755"/>
      <c r="AO94" s="758"/>
      <c r="AP94" s="596"/>
      <c r="AQ94" s="596"/>
      <c r="AR94" s="596"/>
      <c r="AS94" s="759"/>
      <c r="AT94" s="764"/>
      <c r="AU94" s="596"/>
      <c r="AV94" s="596"/>
      <c r="AW94" s="596"/>
      <c r="AX94" s="765"/>
      <c r="AY94" s="597"/>
      <c r="AZ94" s="1568" t="str">
        <f xml:space="preserve"> IF($C94 = "", "",'App1'!BL94)</f>
        <v/>
      </c>
      <c r="BA94" s="1418" t="str">
        <f xml:space="preserve"> IF($C94 = "", "",'App1'!BM94)</f>
        <v/>
      </c>
      <c r="BB94" s="1418" t="str">
        <f xml:space="preserve"> IF($C94 = "", "",'App1'!BN94)</f>
        <v/>
      </c>
      <c r="BC94" s="1418" t="str">
        <f xml:space="preserve"> IF($C94 = "", "",'App1'!BO94)</f>
        <v/>
      </c>
      <c r="BD94" s="1488" t="str">
        <f xml:space="preserve"> IF($C94 = "", "",'App1'!BP94)</f>
        <v/>
      </c>
      <c r="BE94" s="595"/>
      <c r="BF94" s="596"/>
      <c r="BG94" s="596"/>
      <c r="BH94" s="596"/>
      <c r="BI94" s="597"/>
      <c r="BJ94" s="595"/>
      <c r="BK94" s="596"/>
      <c r="BL94" s="596"/>
      <c r="BM94" s="596"/>
      <c r="BN94" s="597"/>
      <c r="BO94" s="595"/>
      <c r="BP94" s="596"/>
      <c r="BQ94" s="596"/>
      <c r="BR94" s="596"/>
      <c r="BS94" s="597"/>
      <c r="BT94" s="595"/>
      <c r="BU94" s="596"/>
      <c r="BV94" s="596"/>
      <c r="BW94" s="596"/>
      <c r="BX94" s="597"/>
      <c r="BY94" s="595"/>
      <c r="BZ94" s="596"/>
      <c r="CA94" s="596"/>
      <c r="CB94" s="596"/>
      <c r="CC94" s="597"/>
      <c r="CD94" s="595"/>
      <c r="CE94" s="596"/>
      <c r="CF94" s="596"/>
      <c r="CG94" s="596"/>
      <c r="CH94" s="597"/>
      <c r="CI94" s="1320"/>
      <c r="CJ94" s="1321"/>
      <c r="CK94" s="1321"/>
      <c r="CL94" s="1322"/>
      <c r="CM94" s="1321"/>
      <c r="CN94" s="1321"/>
      <c r="CO94" s="1321"/>
      <c r="CP94" s="1322"/>
      <c r="CQ94" s="1587" t="str">
        <f xml:space="preserve"> IF($C94 = "", "",'App1'!DC94)</f>
        <v/>
      </c>
      <c r="CR94" s="1629" t="str">
        <f xml:space="preserve"> IF($C94 = "", "",'App1'!DD94)</f>
        <v/>
      </c>
      <c r="CS94" s="1587" t="str">
        <f xml:space="preserve"> IF($C94 = "", "",'App1'!DE94)</f>
        <v/>
      </c>
      <c r="CT94" s="1581" t="str">
        <f xml:space="preserve"> IF($C94 = "", "",'App1'!DF94)</f>
        <v/>
      </c>
      <c r="CU94" s="1581" t="str">
        <f xml:space="preserve"> IF($C94 = "", "",'App1'!DG94)</f>
        <v/>
      </c>
      <c r="CV94" s="1581" t="str">
        <f xml:space="preserve"> IF($C94 = "", "",'App1'!DH94)</f>
        <v/>
      </c>
      <c r="CW94" s="1581" t="str">
        <f xml:space="preserve"> IF($C94 = "", "",'App1'!DI94)</f>
        <v/>
      </c>
      <c r="CX94" s="1581" t="str">
        <f xml:space="preserve"> IF($C94 = "", "",'App1'!DJ94)</f>
        <v/>
      </c>
      <c r="CY94" s="1582" t="str">
        <f xml:space="preserve"> IF($C94 = "", "",'App1'!DK94)</f>
        <v/>
      </c>
      <c r="CZ94" s="1581" t="str">
        <f xml:space="preserve"> IF($C94 = "", "",'App1'!DL94)</f>
        <v/>
      </c>
      <c r="DA94" s="1581" t="str">
        <f xml:space="preserve"> IF($C94 = "", "",'App1'!DM94)</f>
        <v/>
      </c>
      <c r="DB94" s="1581" t="str">
        <f xml:space="preserve"> IF($C94 = "", "",'App1'!DN94)</f>
        <v/>
      </c>
      <c r="DC94" s="1581" t="str">
        <f xml:space="preserve"> IF($C94 = "", "",'App1'!DO94)</f>
        <v/>
      </c>
      <c r="DD94" s="1581" t="str">
        <f xml:space="preserve"> IF($C94 = "", "",'App1'!DP94)</f>
        <v/>
      </c>
      <c r="DE94" s="1582" t="str">
        <f xml:space="preserve"> IF($C94 = "", "",'App1'!DQ94)</f>
        <v/>
      </c>
      <c r="DF94" s="1581" t="str">
        <f xml:space="preserve"> IF($C94 = "", "",'App1'!DR94)</f>
        <v/>
      </c>
      <c r="DG94" s="1581" t="str">
        <f xml:space="preserve"> IF($C94 = "", "",'App1'!DS94)</f>
        <v/>
      </c>
      <c r="DH94" s="1581" t="str">
        <f xml:space="preserve"> IF($C94 = "", "",'App1'!DT94)</f>
        <v/>
      </c>
      <c r="DI94" s="1581" t="str">
        <f xml:space="preserve"> IF($C94 = "", "",'App1'!DU94)</f>
        <v/>
      </c>
      <c r="DJ94" s="1581" t="str">
        <f xml:space="preserve"> IF($C94 = "", "",'App1'!DV94)</f>
        <v/>
      </c>
      <c r="DK94" s="1582" t="str">
        <f xml:space="preserve"> IF($C94 = "", "",'App1'!DW94)</f>
        <v/>
      </c>
      <c r="DL94" s="1581" t="str">
        <f xml:space="preserve"> IF($C94 = "", "",'App1'!DX94)</f>
        <v/>
      </c>
      <c r="DM94" s="1581" t="str">
        <f xml:space="preserve"> IF($C94 = "", "",'App1'!DY94)</f>
        <v/>
      </c>
      <c r="DN94" s="1581" t="str">
        <f xml:space="preserve"> IF($C94 = "", "",'App1'!DZ94)</f>
        <v/>
      </c>
      <c r="DO94" s="1581" t="str">
        <f xml:space="preserve"> IF($C94 = "", "",'App1'!EA94)</f>
        <v/>
      </c>
      <c r="DP94" s="1581" t="str">
        <f xml:space="preserve"> IF($C94 = "", "",'App1'!EB94)</f>
        <v/>
      </c>
      <c r="DQ94" s="1582" t="str">
        <f xml:space="preserve"> IF($C94 = "", "",'App1'!EC94)</f>
        <v/>
      </c>
      <c r="DR94" s="1581" t="str">
        <f xml:space="preserve"> IF($C94 = "", "",'App1'!ED94)</f>
        <v/>
      </c>
      <c r="DS94" s="1581" t="str">
        <f xml:space="preserve"> IF($C94 = "", "",'App1'!EE94)</f>
        <v/>
      </c>
      <c r="DT94" s="1581" t="str">
        <f xml:space="preserve"> IF($C94 = "", "",'App1'!EF94)</f>
        <v/>
      </c>
      <c r="DU94" s="1581" t="str">
        <f xml:space="preserve"> IF($C94 = "", "",'App1'!EG94)</f>
        <v/>
      </c>
      <c r="DV94" s="1581" t="str">
        <f xml:space="preserve"> IF($C94 = "", "",'App1'!EH94)</f>
        <v/>
      </c>
      <c r="DW94" s="1582" t="str">
        <f xml:space="preserve"> IF($C94 = "", "",'App1'!EI94)</f>
        <v/>
      </c>
      <c r="DX94" s="595"/>
      <c r="DY94" s="596"/>
      <c r="DZ94" s="596"/>
      <c r="EA94" s="596"/>
      <c r="EB94" s="596"/>
      <c r="EC94" s="1580" t="str">
        <f xml:space="preserve"> IF($C94 = "", "",'App1'!EO94)</f>
        <v/>
      </c>
      <c r="ED94" s="1581" t="str">
        <f xml:space="preserve"> IF($C94 = "", "",'App1'!EP94)</f>
        <v/>
      </c>
      <c r="EE94" s="1581" t="str">
        <f xml:space="preserve"> IF($C94 = "", "",'App1'!EQ94)</f>
        <v/>
      </c>
      <c r="EF94" s="1581" t="str">
        <f xml:space="preserve"> IF($C94 = "", "",'App1'!ER94)</f>
        <v/>
      </c>
      <c r="EG94" s="1581" t="str">
        <f xml:space="preserve"> IF($C94 = "", "",'App1'!ES94)</f>
        <v/>
      </c>
      <c r="EH94" s="1582" t="str">
        <f xml:space="preserve"> IF($C94 = "", "",'App1'!ET94)</f>
        <v/>
      </c>
      <c r="EI94" s="595"/>
      <c r="EJ94" s="596"/>
      <c r="EK94" s="596"/>
      <c r="EL94" s="596"/>
      <c r="EM94" s="1575"/>
    </row>
    <row r="95" spans="2:143" ht="15.75" customHeight="1">
      <c r="B95" s="582">
        <v>89</v>
      </c>
      <c r="C95" s="1587" t="str">
        <f>'App1'!C95</f>
        <v/>
      </c>
      <c r="D95" s="1419" t="str">
        <f xml:space="preserve"> IF($C95 = "", "",'App1'!D95)</f>
        <v/>
      </c>
      <c r="E95" s="1419" t="str">
        <f xml:space="preserve"> IF($C95 = "", "",'App1'!E95)</f>
        <v/>
      </c>
      <c r="F95" s="1419" t="str">
        <f xml:space="preserve"> IF($C95 = "", "",'App1'!F95)</f>
        <v/>
      </c>
      <c r="G95" s="1489" t="str">
        <f xml:space="preserve"> IF($C95 = "", "",'App1'!G95)</f>
        <v/>
      </c>
      <c r="H95" s="1490" t="str">
        <f xml:space="preserve"> IF($C95 = "", "",'App1'!H95)</f>
        <v/>
      </c>
      <c r="I95" s="1507" t="str">
        <f xml:space="preserve"> IF($C95 = "", "",'App1'!I95)</f>
        <v/>
      </c>
      <c r="J95" s="1507" t="str">
        <f xml:space="preserve"> IF($C95 = "", "",'App1'!J95)</f>
        <v/>
      </c>
      <c r="K95" s="1507" t="str">
        <f xml:space="preserve"> IF($C95 = "", "",'App1'!K95)</f>
        <v/>
      </c>
      <c r="L95" s="1507" t="str">
        <f xml:space="preserve"> IF($C95 = "", "",'App1'!L95)</f>
        <v/>
      </c>
      <c r="M95" s="1507" t="str">
        <f xml:space="preserve"> IF($C95 = "", "",'App1'!M95)</f>
        <v/>
      </c>
      <c r="N95" s="1507" t="str">
        <f xml:space="preserve"> IF($C95 = "", "",'App1'!N95)</f>
        <v/>
      </c>
      <c r="O95" s="1507" t="str">
        <f xml:space="preserve"> IF($C95 = "", "",'App1'!O95)</f>
        <v/>
      </c>
      <c r="P95" s="1507" t="str">
        <f xml:space="preserve"> IF($C95 = "", "",'App1'!P95)</f>
        <v/>
      </c>
      <c r="Q95" s="1508" t="str">
        <f xml:space="preserve"> IF($C95 = "", "",'App1'!Q95)</f>
        <v/>
      </c>
      <c r="R95" s="1419" t="str">
        <f xml:space="preserve"> IF($C95 = "", "",'App1'!R95)</f>
        <v/>
      </c>
      <c r="S95" s="1419" t="str">
        <f xml:space="preserve"> IF($C95 = "", "",'App1'!S95)</f>
        <v/>
      </c>
      <c r="T95" s="1489" t="str">
        <f xml:space="preserve"> IF($C95 = "", "",'App1'!T95)</f>
        <v/>
      </c>
      <c r="U95" s="1419" t="str">
        <f xml:space="preserve"> IF($C95 = "", "",'App1'!U95)</f>
        <v/>
      </c>
      <c r="V95" s="1419" t="str">
        <f xml:space="preserve"> IF($C95 = "", "",'App1'!V95)</f>
        <v/>
      </c>
      <c r="W95" s="1419" t="str">
        <f xml:space="preserve"> IF($C95 = "", "",'App1'!W95)</f>
        <v/>
      </c>
      <c r="X95" s="1419" t="str">
        <f xml:space="preserve"> IF($C95 = "", "",'App1'!X95)</f>
        <v/>
      </c>
      <c r="Y95" s="1604" t="str">
        <f xml:space="preserve"> IF($C95 = "", "",'App1'!Y95)</f>
        <v/>
      </c>
      <c r="Z95" s="1499" t="str">
        <f xml:space="preserve"> IF($C95 = "", "",'App1'!Z95)</f>
        <v/>
      </c>
      <c r="AA95" s="583"/>
      <c r="AB95" s="583"/>
      <c r="AC95" s="583"/>
      <c r="AD95" s="1575"/>
      <c r="AE95" s="596"/>
      <c r="AF95" s="596"/>
      <c r="AG95" s="596"/>
      <c r="AH95" s="596"/>
      <c r="AI95" s="596"/>
      <c r="AJ95" s="595"/>
      <c r="AK95" s="596"/>
      <c r="AL95" s="596"/>
      <c r="AM95" s="596"/>
      <c r="AN95" s="755"/>
      <c r="AO95" s="758"/>
      <c r="AP95" s="596"/>
      <c r="AQ95" s="596"/>
      <c r="AR95" s="596"/>
      <c r="AS95" s="759"/>
      <c r="AT95" s="764"/>
      <c r="AU95" s="596"/>
      <c r="AV95" s="596"/>
      <c r="AW95" s="596"/>
      <c r="AX95" s="765"/>
      <c r="AY95" s="597"/>
      <c r="AZ95" s="1568" t="str">
        <f xml:space="preserve"> IF($C95 = "", "",'App1'!BL95)</f>
        <v/>
      </c>
      <c r="BA95" s="1418" t="str">
        <f xml:space="preserve"> IF($C95 = "", "",'App1'!BM95)</f>
        <v/>
      </c>
      <c r="BB95" s="1418" t="str">
        <f xml:space="preserve"> IF($C95 = "", "",'App1'!BN95)</f>
        <v/>
      </c>
      <c r="BC95" s="1418" t="str">
        <f xml:space="preserve"> IF($C95 = "", "",'App1'!BO95)</f>
        <v/>
      </c>
      <c r="BD95" s="1488" t="str">
        <f xml:space="preserve"> IF($C95 = "", "",'App1'!BP95)</f>
        <v/>
      </c>
      <c r="BE95" s="595"/>
      <c r="BF95" s="596"/>
      <c r="BG95" s="596"/>
      <c r="BH95" s="596"/>
      <c r="BI95" s="597"/>
      <c r="BJ95" s="595"/>
      <c r="BK95" s="596"/>
      <c r="BL95" s="596"/>
      <c r="BM95" s="596"/>
      <c r="BN95" s="597"/>
      <c r="BO95" s="595"/>
      <c r="BP95" s="596"/>
      <c r="BQ95" s="596"/>
      <c r="BR95" s="596"/>
      <c r="BS95" s="597"/>
      <c r="BT95" s="595"/>
      <c r="BU95" s="596"/>
      <c r="BV95" s="596"/>
      <c r="BW95" s="596"/>
      <c r="BX95" s="597"/>
      <c r="BY95" s="595"/>
      <c r="BZ95" s="596"/>
      <c r="CA95" s="596"/>
      <c r="CB95" s="596"/>
      <c r="CC95" s="597"/>
      <c r="CD95" s="595"/>
      <c r="CE95" s="596"/>
      <c r="CF95" s="596"/>
      <c r="CG95" s="596"/>
      <c r="CH95" s="597"/>
      <c r="CI95" s="1320"/>
      <c r="CJ95" s="1321"/>
      <c r="CK95" s="1321"/>
      <c r="CL95" s="1322"/>
      <c r="CM95" s="1321"/>
      <c r="CN95" s="1321"/>
      <c r="CO95" s="1321"/>
      <c r="CP95" s="1322"/>
      <c r="CQ95" s="1587" t="str">
        <f xml:space="preserve"> IF($C95 = "", "",'App1'!DC95)</f>
        <v/>
      </c>
      <c r="CR95" s="1629" t="str">
        <f xml:space="preserve"> IF($C95 = "", "",'App1'!DD95)</f>
        <v/>
      </c>
      <c r="CS95" s="1587" t="str">
        <f xml:space="preserve"> IF($C95 = "", "",'App1'!DE95)</f>
        <v/>
      </c>
      <c r="CT95" s="1581" t="str">
        <f xml:space="preserve"> IF($C95 = "", "",'App1'!DF95)</f>
        <v/>
      </c>
      <c r="CU95" s="1581" t="str">
        <f xml:space="preserve"> IF($C95 = "", "",'App1'!DG95)</f>
        <v/>
      </c>
      <c r="CV95" s="1581" t="str">
        <f xml:space="preserve"> IF($C95 = "", "",'App1'!DH95)</f>
        <v/>
      </c>
      <c r="CW95" s="1581" t="str">
        <f xml:space="preserve"> IF($C95 = "", "",'App1'!DI95)</f>
        <v/>
      </c>
      <c r="CX95" s="1581" t="str">
        <f xml:space="preserve"> IF($C95 = "", "",'App1'!DJ95)</f>
        <v/>
      </c>
      <c r="CY95" s="1582" t="str">
        <f xml:space="preserve"> IF($C95 = "", "",'App1'!DK95)</f>
        <v/>
      </c>
      <c r="CZ95" s="1581" t="str">
        <f xml:space="preserve"> IF($C95 = "", "",'App1'!DL95)</f>
        <v/>
      </c>
      <c r="DA95" s="1581" t="str">
        <f xml:space="preserve"> IF($C95 = "", "",'App1'!DM95)</f>
        <v/>
      </c>
      <c r="DB95" s="1581" t="str">
        <f xml:space="preserve"> IF($C95 = "", "",'App1'!DN95)</f>
        <v/>
      </c>
      <c r="DC95" s="1581" t="str">
        <f xml:space="preserve"> IF($C95 = "", "",'App1'!DO95)</f>
        <v/>
      </c>
      <c r="DD95" s="1581" t="str">
        <f xml:space="preserve"> IF($C95 = "", "",'App1'!DP95)</f>
        <v/>
      </c>
      <c r="DE95" s="1582" t="str">
        <f xml:space="preserve"> IF($C95 = "", "",'App1'!DQ95)</f>
        <v/>
      </c>
      <c r="DF95" s="1581" t="str">
        <f xml:space="preserve"> IF($C95 = "", "",'App1'!DR95)</f>
        <v/>
      </c>
      <c r="DG95" s="1581" t="str">
        <f xml:space="preserve"> IF($C95 = "", "",'App1'!DS95)</f>
        <v/>
      </c>
      <c r="DH95" s="1581" t="str">
        <f xml:space="preserve"> IF($C95 = "", "",'App1'!DT95)</f>
        <v/>
      </c>
      <c r="DI95" s="1581" t="str">
        <f xml:space="preserve"> IF($C95 = "", "",'App1'!DU95)</f>
        <v/>
      </c>
      <c r="DJ95" s="1581" t="str">
        <f xml:space="preserve"> IF($C95 = "", "",'App1'!DV95)</f>
        <v/>
      </c>
      <c r="DK95" s="1582" t="str">
        <f xml:space="preserve"> IF($C95 = "", "",'App1'!DW95)</f>
        <v/>
      </c>
      <c r="DL95" s="1581" t="str">
        <f xml:space="preserve"> IF($C95 = "", "",'App1'!DX95)</f>
        <v/>
      </c>
      <c r="DM95" s="1581" t="str">
        <f xml:space="preserve"> IF($C95 = "", "",'App1'!DY95)</f>
        <v/>
      </c>
      <c r="DN95" s="1581" t="str">
        <f xml:space="preserve"> IF($C95 = "", "",'App1'!DZ95)</f>
        <v/>
      </c>
      <c r="DO95" s="1581" t="str">
        <f xml:space="preserve"> IF($C95 = "", "",'App1'!EA95)</f>
        <v/>
      </c>
      <c r="DP95" s="1581" t="str">
        <f xml:space="preserve"> IF($C95 = "", "",'App1'!EB95)</f>
        <v/>
      </c>
      <c r="DQ95" s="1582" t="str">
        <f xml:space="preserve"> IF($C95 = "", "",'App1'!EC95)</f>
        <v/>
      </c>
      <c r="DR95" s="1581" t="str">
        <f xml:space="preserve"> IF($C95 = "", "",'App1'!ED95)</f>
        <v/>
      </c>
      <c r="DS95" s="1581" t="str">
        <f xml:space="preserve"> IF($C95 = "", "",'App1'!EE95)</f>
        <v/>
      </c>
      <c r="DT95" s="1581" t="str">
        <f xml:space="preserve"> IF($C95 = "", "",'App1'!EF95)</f>
        <v/>
      </c>
      <c r="DU95" s="1581" t="str">
        <f xml:space="preserve"> IF($C95 = "", "",'App1'!EG95)</f>
        <v/>
      </c>
      <c r="DV95" s="1581" t="str">
        <f xml:space="preserve"> IF($C95 = "", "",'App1'!EH95)</f>
        <v/>
      </c>
      <c r="DW95" s="1582" t="str">
        <f xml:space="preserve"> IF($C95 = "", "",'App1'!EI95)</f>
        <v/>
      </c>
      <c r="DX95" s="595"/>
      <c r="DY95" s="596"/>
      <c r="DZ95" s="596"/>
      <c r="EA95" s="596"/>
      <c r="EB95" s="596"/>
      <c r="EC95" s="1580" t="str">
        <f xml:space="preserve"> IF($C95 = "", "",'App1'!EO95)</f>
        <v/>
      </c>
      <c r="ED95" s="1581" t="str">
        <f xml:space="preserve"> IF($C95 = "", "",'App1'!EP95)</f>
        <v/>
      </c>
      <c r="EE95" s="1581" t="str">
        <f xml:space="preserve"> IF($C95 = "", "",'App1'!EQ95)</f>
        <v/>
      </c>
      <c r="EF95" s="1581" t="str">
        <f xml:space="preserve"> IF($C95 = "", "",'App1'!ER95)</f>
        <v/>
      </c>
      <c r="EG95" s="1581" t="str">
        <f xml:space="preserve"> IF($C95 = "", "",'App1'!ES95)</f>
        <v/>
      </c>
      <c r="EH95" s="1582" t="str">
        <f xml:space="preserve"> IF($C95 = "", "",'App1'!ET95)</f>
        <v/>
      </c>
      <c r="EI95" s="595"/>
      <c r="EJ95" s="596"/>
      <c r="EK95" s="596"/>
      <c r="EL95" s="596"/>
      <c r="EM95" s="1575"/>
    </row>
    <row r="96" spans="2:143" ht="15.75" customHeight="1">
      <c r="B96" s="582">
        <v>90</v>
      </c>
      <c r="C96" s="1587" t="str">
        <f>'App1'!C96</f>
        <v/>
      </c>
      <c r="D96" s="1419" t="str">
        <f xml:space="preserve"> IF($C96 = "", "",'App1'!D96)</f>
        <v/>
      </c>
      <c r="E96" s="1419" t="str">
        <f xml:space="preserve"> IF($C96 = "", "",'App1'!E96)</f>
        <v/>
      </c>
      <c r="F96" s="1419" t="str">
        <f xml:space="preserve"> IF($C96 = "", "",'App1'!F96)</f>
        <v/>
      </c>
      <c r="G96" s="1489" t="str">
        <f xml:space="preserve"> IF($C96 = "", "",'App1'!G96)</f>
        <v/>
      </c>
      <c r="H96" s="1490" t="str">
        <f xml:space="preserve"> IF($C96 = "", "",'App1'!H96)</f>
        <v/>
      </c>
      <c r="I96" s="1507" t="str">
        <f xml:space="preserve"> IF($C96 = "", "",'App1'!I96)</f>
        <v/>
      </c>
      <c r="J96" s="1507" t="str">
        <f xml:space="preserve"> IF($C96 = "", "",'App1'!J96)</f>
        <v/>
      </c>
      <c r="K96" s="1507" t="str">
        <f xml:space="preserve"> IF($C96 = "", "",'App1'!K96)</f>
        <v/>
      </c>
      <c r="L96" s="1507" t="str">
        <f xml:space="preserve"> IF($C96 = "", "",'App1'!L96)</f>
        <v/>
      </c>
      <c r="M96" s="1507" t="str">
        <f xml:space="preserve"> IF($C96 = "", "",'App1'!M96)</f>
        <v/>
      </c>
      <c r="N96" s="1507" t="str">
        <f xml:space="preserve"> IF($C96 = "", "",'App1'!N96)</f>
        <v/>
      </c>
      <c r="O96" s="1507" t="str">
        <f xml:space="preserve"> IF($C96 = "", "",'App1'!O96)</f>
        <v/>
      </c>
      <c r="P96" s="1507" t="str">
        <f xml:space="preserve"> IF($C96 = "", "",'App1'!P96)</f>
        <v/>
      </c>
      <c r="Q96" s="1508" t="str">
        <f xml:space="preserve"> IF($C96 = "", "",'App1'!Q96)</f>
        <v/>
      </c>
      <c r="R96" s="1419" t="str">
        <f xml:space="preserve"> IF($C96 = "", "",'App1'!R96)</f>
        <v/>
      </c>
      <c r="S96" s="1419" t="str">
        <f xml:space="preserve"> IF($C96 = "", "",'App1'!S96)</f>
        <v/>
      </c>
      <c r="T96" s="1489" t="str">
        <f xml:space="preserve"> IF($C96 = "", "",'App1'!T96)</f>
        <v/>
      </c>
      <c r="U96" s="1419" t="str">
        <f xml:space="preserve"> IF($C96 = "", "",'App1'!U96)</f>
        <v/>
      </c>
      <c r="V96" s="1419" t="str">
        <f xml:space="preserve"> IF($C96 = "", "",'App1'!V96)</f>
        <v/>
      </c>
      <c r="W96" s="1419" t="str">
        <f xml:space="preserve"> IF($C96 = "", "",'App1'!W96)</f>
        <v/>
      </c>
      <c r="X96" s="1419" t="str">
        <f xml:space="preserve"> IF($C96 = "", "",'App1'!X96)</f>
        <v/>
      </c>
      <c r="Y96" s="1604" t="str">
        <f xml:space="preserve"> IF($C96 = "", "",'App1'!Y96)</f>
        <v/>
      </c>
      <c r="Z96" s="1499" t="str">
        <f xml:space="preserve"> IF($C96 = "", "",'App1'!Z96)</f>
        <v/>
      </c>
      <c r="AA96" s="583"/>
      <c r="AB96" s="583"/>
      <c r="AC96" s="583"/>
      <c r="AD96" s="1575"/>
      <c r="AE96" s="596"/>
      <c r="AF96" s="596"/>
      <c r="AG96" s="596"/>
      <c r="AH96" s="596"/>
      <c r="AI96" s="596"/>
      <c r="AJ96" s="595"/>
      <c r="AK96" s="596"/>
      <c r="AL96" s="596"/>
      <c r="AM96" s="596"/>
      <c r="AN96" s="755"/>
      <c r="AO96" s="758"/>
      <c r="AP96" s="596"/>
      <c r="AQ96" s="596"/>
      <c r="AR96" s="596"/>
      <c r="AS96" s="759"/>
      <c r="AT96" s="764"/>
      <c r="AU96" s="596"/>
      <c r="AV96" s="596"/>
      <c r="AW96" s="596"/>
      <c r="AX96" s="765"/>
      <c r="AY96" s="597"/>
      <c r="AZ96" s="1568" t="str">
        <f xml:space="preserve"> IF($C96 = "", "",'App1'!BL96)</f>
        <v/>
      </c>
      <c r="BA96" s="1418" t="str">
        <f xml:space="preserve"> IF($C96 = "", "",'App1'!BM96)</f>
        <v/>
      </c>
      <c r="BB96" s="1418" t="str">
        <f xml:space="preserve"> IF($C96 = "", "",'App1'!BN96)</f>
        <v/>
      </c>
      <c r="BC96" s="1418" t="str">
        <f xml:space="preserve"> IF($C96 = "", "",'App1'!BO96)</f>
        <v/>
      </c>
      <c r="BD96" s="1488" t="str">
        <f xml:space="preserve"> IF($C96 = "", "",'App1'!BP96)</f>
        <v/>
      </c>
      <c r="BE96" s="595"/>
      <c r="BF96" s="596"/>
      <c r="BG96" s="596"/>
      <c r="BH96" s="596"/>
      <c r="BI96" s="597"/>
      <c r="BJ96" s="595"/>
      <c r="BK96" s="596"/>
      <c r="BL96" s="596"/>
      <c r="BM96" s="596"/>
      <c r="BN96" s="597"/>
      <c r="BO96" s="595"/>
      <c r="BP96" s="596"/>
      <c r="BQ96" s="596"/>
      <c r="BR96" s="596"/>
      <c r="BS96" s="597"/>
      <c r="BT96" s="595"/>
      <c r="BU96" s="596"/>
      <c r="BV96" s="596"/>
      <c r="BW96" s="596"/>
      <c r="BX96" s="597"/>
      <c r="BY96" s="595"/>
      <c r="BZ96" s="596"/>
      <c r="CA96" s="596"/>
      <c r="CB96" s="596"/>
      <c r="CC96" s="597"/>
      <c r="CD96" s="595"/>
      <c r="CE96" s="596"/>
      <c r="CF96" s="596"/>
      <c r="CG96" s="596"/>
      <c r="CH96" s="597"/>
      <c r="CI96" s="1320"/>
      <c r="CJ96" s="1321"/>
      <c r="CK96" s="1321"/>
      <c r="CL96" s="1322"/>
      <c r="CM96" s="1321"/>
      <c r="CN96" s="1321"/>
      <c r="CO96" s="1321"/>
      <c r="CP96" s="1322"/>
      <c r="CQ96" s="1587" t="str">
        <f xml:space="preserve"> IF($C96 = "", "",'App1'!DC96)</f>
        <v/>
      </c>
      <c r="CR96" s="1629" t="str">
        <f xml:space="preserve"> IF($C96 = "", "",'App1'!DD96)</f>
        <v/>
      </c>
      <c r="CS96" s="1587" t="str">
        <f xml:space="preserve"> IF($C96 = "", "",'App1'!DE96)</f>
        <v/>
      </c>
      <c r="CT96" s="1581" t="str">
        <f xml:space="preserve"> IF($C96 = "", "",'App1'!DF96)</f>
        <v/>
      </c>
      <c r="CU96" s="1581" t="str">
        <f xml:space="preserve"> IF($C96 = "", "",'App1'!DG96)</f>
        <v/>
      </c>
      <c r="CV96" s="1581" t="str">
        <f xml:space="preserve"> IF($C96 = "", "",'App1'!DH96)</f>
        <v/>
      </c>
      <c r="CW96" s="1581" t="str">
        <f xml:space="preserve"> IF($C96 = "", "",'App1'!DI96)</f>
        <v/>
      </c>
      <c r="CX96" s="1581" t="str">
        <f xml:space="preserve"> IF($C96 = "", "",'App1'!DJ96)</f>
        <v/>
      </c>
      <c r="CY96" s="1582" t="str">
        <f xml:space="preserve"> IF($C96 = "", "",'App1'!DK96)</f>
        <v/>
      </c>
      <c r="CZ96" s="1581" t="str">
        <f xml:space="preserve"> IF($C96 = "", "",'App1'!DL96)</f>
        <v/>
      </c>
      <c r="DA96" s="1581" t="str">
        <f xml:space="preserve"> IF($C96 = "", "",'App1'!DM96)</f>
        <v/>
      </c>
      <c r="DB96" s="1581" t="str">
        <f xml:space="preserve"> IF($C96 = "", "",'App1'!DN96)</f>
        <v/>
      </c>
      <c r="DC96" s="1581" t="str">
        <f xml:space="preserve"> IF($C96 = "", "",'App1'!DO96)</f>
        <v/>
      </c>
      <c r="DD96" s="1581" t="str">
        <f xml:space="preserve"> IF($C96 = "", "",'App1'!DP96)</f>
        <v/>
      </c>
      <c r="DE96" s="1582" t="str">
        <f xml:space="preserve"> IF($C96 = "", "",'App1'!DQ96)</f>
        <v/>
      </c>
      <c r="DF96" s="1581" t="str">
        <f xml:space="preserve"> IF($C96 = "", "",'App1'!DR96)</f>
        <v/>
      </c>
      <c r="DG96" s="1581" t="str">
        <f xml:space="preserve"> IF($C96 = "", "",'App1'!DS96)</f>
        <v/>
      </c>
      <c r="DH96" s="1581" t="str">
        <f xml:space="preserve"> IF($C96 = "", "",'App1'!DT96)</f>
        <v/>
      </c>
      <c r="DI96" s="1581" t="str">
        <f xml:space="preserve"> IF($C96 = "", "",'App1'!DU96)</f>
        <v/>
      </c>
      <c r="DJ96" s="1581" t="str">
        <f xml:space="preserve"> IF($C96 = "", "",'App1'!DV96)</f>
        <v/>
      </c>
      <c r="DK96" s="1582" t="str">
        <f xml:space="preserve"> IF($C96 = "", "",'App1'!DW96)</f>
        <v/>
      </c>
      <c r="DL96" s="1581" t="str">
        <f xml:space="preserve"> IF($C96 = "", "",'App1'!DX96)</f>
        <v/>
      </c>
      <c r="DM96" s="1581" t="str">
        <f xml:space="preserve"> IF($C96 = "", "",'App1'!DY96)</f>
        <v/>
      </c>
      <c r="DN96" s="1581" t="str">
        <f xml:space="preserve"> IF($C96 = "", "",'App1'!DZ96)</f>
        <v/>
      </c>
      <c r="DO96" s="1581" t="str">
        <f xml:space="preserve"> IF($C96 = "", "",'App1'!EA96)</f>
        <v/>
      </c>
      <c r="DP96" s="1581" t="str">
        <f xml:space="preserve"> IF($C96 = "", "",'App1'!EB96)</f>
        <v/>
      </c>
      <c r="DQ96" s="1582" t="str">
        <f xml:space="preserve"> IF($C96 = "", "",'App1'!EC96)</f>
        <v/>
      </c>
      <c r="DR96" s="1581" t="str">
        <f xml:space="preserve"> IF($C96 = "", "",'App1'!ED96)</f>
        <v/>
      </c>
      <c r="DS96" s="1581" t="str">
        <f xml:space="preserve"> IF($C96 = "", "",'App1'!EE96)</f>
        <v/>
      </c>
      <c r="DT96" s="1581" t="str">
        <f xml:space="preserve"> IF($C96 = "", "",'App1'!EF96)</f>
        <v/>
      </c>
      <c r="DU96" s="1581" t="str">
        <f xml:space="preserve"> IF($C96 = "", "",'App1'!EG96)</f>
        <v/>
      </c>
      <c r="DV96" s="1581" t="str">
        <f xml:space="preserve"> IF($C96 = "", "",'App1'!EH96)</f>
        <v/>
      </c>
      <c r="DW96" s="1582" t="str">
        <f xml:space="preserve"> IF($C96 = "", "",'App1'!EI96)</f>
        <v/>
      </c>
      <c r="DX96" s="595"/>
      <c r="DY96" s="596"/>
      <c r="DZ96" s="596"/>
      <c r="EA96" s="596"/>
      <c r="EB96" s="596"/>
      <c r="EC96" s="1580" t="str">
        <f xml:space="preserve"> IF($C96 = "", "",'App1'!EO96)</f>
        <v/>
      </c>
      <c r="ED96" s="1581" t="str">
        <f xml:space="preserve"> IF($C96 = "", "",'App1'!EP96)</f>
        <v/>
      </c>
      <c r="EE96" s="1581" t="str">
        <f xml:space="preserve"> IF($C96 = "", "",'App1'!EQ96)</f>
        <v/>
      </c>
      <c r="EF96" s="1581" t="str">
        <f xml:space="preserve"> IF($C96 = "", "",'App1'!ER96)</f>
        <v/>
      </c>
      <c r="EG96" s="1581" t="str">
        <f xml:space="preserve"> IF($C96 = "", "",'App1'!ES96)</f>
        <v/>
      </c>
      <c r="EH96" s="1582" t="str">
        <f xml:space="preserve"> IF($C96 = "", "",'App1'!ET96)</f>
        <v/>
      </c>
      <c r="EI96" s="595"/>
      <c r="EJ96" s="596"/>
      <c r="EK96" s="596"/>
      <c r="EL96" s="596"/>
      <c r="EM96" s="1575"/>
    </row>
    <row r="97" spans="2:143" ht="15.75" customHeight="1">
      <c r="B97" s="582">
        <v>91</v>
      </c>
      <c r="C97" s="1587" t="str">
        <f>'App1'!C97</f>
        <v/>
      </c>
      <c r="D97" s="1419" t="str">
        <f xml:space="preserve"> IF($C97 = "", "",'App1'!D97)</f>
        <v/>
      </c>
      <c r="E97" s="1419" t="str">
        <f xml:space="preserve"> IF($C97 = "", "",'App1'!E97)</f>
        <v/>
      </c>
      <c r="F97" s="1419" t="str">
        <f xml:space="preserve"> IF($C97 = "", "",'App1'!F97)</f>
        <v/>
      </c>
      <c r="G97" s="1489" t="str">
        <f xml:space="preserve"> IF($C97 = "", "",'App1'!G97)</f>
        <v/>
      </c>
      <c r="H97" s="1490" t="str">
        <f xml:space="preserve"> IF($C97 = "", "",'App1'!H97)</f>
        <v/>
      </c>
      <c r="I97" s="1507" t="str">
        <f xml:space="preserve"> IF($C97 = "", "",'App1'!I97)</f>
        <v/>
      </c>
      <c r="J97" s="1507" t="str">
        <f xml:space="preserve"> IF($C97 = "", "",'App1'!J97)</f>
        <v/>
      </c>
      <c r="K97" s="1507" t="str">
        <f xml:space="preserve"> IF($C97 = "", "",'App1'!K97)</f>
        <v/>
      </c>
      <c r="L97" s="1507" t="str">
        <f xml:space="preserve"> IF($C97 = "", "",'App1'!L97)</f>
        <v/>
      </c>
      <c r="M97" s="1507" t="str">
        <f xml:space="preserve"> IF($C97 = "", "",'App1'!M97)</f>
        <v/>
      </c>
      <c r="N97" s="1507" t="str">
        <f xml:space="preserve"> IF($C97 = "", "",'App1'!N97)</f>
        <v/>
      </c>
      <c r="O97" s="1507" t="str">
        <f xml:space="preserve"> IF($C97 = "", "",'App1'!O97)</f>
        <v/>
      </c>
      <c r="P97" s="1507" t="str">
        <f xml:space="preserve"> IF($C97 = "", "",'App1'!P97)</f>
        <v/>
      </c>
      <c r="Q97" s="1508" t="str">
        <f xml:space="preserve"> IF($C97 = "", "",'App1'!Q97)</f>
        <v/>
      </c>
      <c r="R97" s="1419" t="str">
        <f xml:space="preserve"> IF($C97 = "", "",'App1'!R97)</f>
        <v/>
      </c>
      <c r="S97" s="1419" t="str">
        <f xml:space="preserve"> IF($C97 = "", "",'App1'!S97)</f>
        <v/>
      </c>
      <c r="T97" s="1489" t="str">
        <f xml:space="preserve"> IF($C97 = "", "",'App1'!T97)</f>
        <v/>
      </c>
      <c r="U97" s="1419" t="str">
        <f xml:space="preserve"> IF($C97 = "", "",'App1'!U97)</f>
        <v/>
      </c>
      <c r="V97" s="1419" t="str">
        <f xml:space="preserve"> IF($C97 = "", "",'App1'!V97)</f>
        <v/>
      </c>
      <c r="W97" s="1419" t="str">
        <f xml:space="preserve"> IF($C97 = "", "",'App1'!W97)</f>
        <v/>
      </c>
      <c r="X97" s="1419" t="str">
        <f xml:space="preserve"> IF($C97 = "", "",'App1'!X97)</f>
        <v/>
      </c>
      <c r="Y97" s="1604" t="str">
        <f xml:space="preserve"> IF($C97 = "", "",'App1'!Y97)</f>
        <v/>
      </c>
      <c r="Z97" s="1499" t="str">
        <f xml:space="preserve"> IF($C97 = "", "",'App1'!Z97)</f>
        <v/>
      </c>
      <c r="AA97" s="583"/>
      <c r="AB97" s="583"/>
      <c r="AC97" s="583"/>
      <c r="AD97" s="1575"/>
      <c r="AE97" s="596"/>
      <c r="AF97" s="596"/>
      <c r="AG97" s="596"/>
      <c r="AH97" s="596"/>
      <c r="AI97" s="596"/>
      <c r="AJ97" s="595"/>
      <c r="AK97" s="596"/>
      <c r="AL97" s="596"/>
      <c r="AM97" s="596"/>
      <c r="AN97" s="755"/>
      <c r="AO97" s="758"/>
      <c r="AP97" s="596"/>
      <c r="AQ97" s="596"/>
      <c r="AR97" s="596"/>
      <c r="AS97" s="759"/>
      <c r="AT97" s="764"/>
      <c r="AU97" s="596"/>
      <c r="AV97" s="596"/>
      <c r="AW97" s="596"/>
      <c r="AX97" s="765"/>
      <c r="AY97" s="597"/>
      <c r="AZ97" s="1568" t="str">
        <f xml:space="preserve"> IF($C97 = "", "",'App1'!BL97)</f>
        <v/>
      </c>
      <c r="BA97" s="1418" t="str">
        <f xml:space="preserve"> IF($C97 = "", "",'App1'!BM97)</f>
        <v/>
      </c>
      <c r="BB97" s="1418" t="str">
        <f xml:space="preserve"> IF($C97 = "", "",'App1'!BN97)</f>
        <v/>
      </c>
      <c r="BC97" s="1418" t="str">
        <f xml:space="preserve"> IF($C97 = "", "",'App1'!BO97)</f>
        <v/>
      </c>
      <c r="BD97" s="1488" t="str">
        <f xml:space="preserve"> IF($C97 = "", "",'App1'!BP97)</f>
        <v/>
      </c>
      <c r="BE97" s="595"/>
      <c r="BF97" s="596"/>
      <c r="BG97" s="596"/>
      <c r="BH97" s="596"/>
      <c r="BI97" s="597"/>
      <c r="BJ97" s="595"/>
      <c r="BK97" s="596"/>
      <c r="BL97" s="596"/>
      <c r="BM97" s="596"/>
      <c r="BN97" s="597"/>
      <c r="BO97" s="595"/>
      <c r="BP97" s="596"/>
      <c r="BQ97" s="596"/>
      <c r="BR97" s="596"/>
      <c r="BS97" s="597"/>
      <c r="BT97" s="595"/>
      <c r="BU97" s="596"/>
      <c r="BV97" s="596"/>
      <c r="BW97" s="596"/>
      <c r="BX97" s="597"/>
      <c r="BY97" s="595"/>
      <c r="BZ97" s="596"/>
      <c r="CA97" s="596"/>
      <c r="CB97" s="596"/>
      <c r="CC97" s="597"/>
      <c r="CD97" s="595"/>
      <c r="CE97" s="596"/>
      <c r="CF97" s="596"/>
      <c r="CG97" s="596"/>
      <c r="CH97" s="597"/>
      <c r="CI97" s="1320"/>
      <c r="CJ97" s="1321"/>
      <c r="CK97" s="1321"/>
      <c r="CL97" s="1322"/>
      <c r="CM97" s="1321"/>
      <c r="CN97" s="1321"/>
      <c r="CO97" s="1321"/>
      <c r="CP97" s="1322"/>
      <c r="CQ97" s="1587" t="str">
        <f xml:space="preserve"> IF($C97 = "", "",'App1'!DC97)</f>
        <v/>
      </c>
      <c r="CR97" s="1629" t="str">
        <f xml:space="preserve"> IF($C97 = "", "",'App1'!DD97)</f>
        <v/>
      </c>
      <c r="CS97" s="1587" t="str">
        <f xml:space="preserve"> IF($C97 = "", "",'App1'!DE97)</f>
        <v/>
      </c>
      <c r="CT97" s="1581" t="str">
        <f xml:space="preserve"> IF($C97 = "", "",'App1'!DF97)</f>
        <v/>
      </c>
      <c r="CU97" s="1581" t="str">
        <f xml:space="preserve"> IF($C97 = "", "",'App1'!DG97)</f>
        <v/>
      </c>
      <c r="CV97" s="1581" t="str">
        <f xml:space="preserve"> IF($C97 = "", "",'App1'!DH97)</f>
        <v/>
      </c>
      <c r="CW97" s="1581" t="str">
        <f xml:space="preserve"> IF($C97 = "", "",'App1'!DI97)</f>
        <v/>
      </c>
      <c r="CX97" s="1581" t="str">
        <f xml:space="preserve"> IF($C97 = "", "",'App1'!DJ97)</f>
        <v/>
      </c>
      <c r="CY97" s="1582" t="str">
        <f xml:space="preserve"> IF($C97 = "", "",'App1'!DK97)</f>
        <v/>
      </c>
      <c r="CZ97" s="1581" t="str">
        <f xml:space="preserve"> IF($C97 = "", "",'App1'!DL97)</f>
        <v/>
      </c>
      <c r="DA97" s="1581" t="str">
        <f xml:space="preserve"> IF($C97 = "", "",'App1'!DM97)</f>
        <v/>
      </c>
      <c r="DB97" s="1581" t="str">
        <f xml:space="preserve"> IF($C97 = "", "",'App1'!DN97)</f>
        <v/>
      </c>
      <c r="DC97" s="1581" t="str">
        <f xml:space="preserve"> IF($C97 = "", "",'App1'!DO97)</f>
        <v/>
      </c>
      <c r="DD97" s="1581" t="str">
        <f xml:space="preserve"> IF($C97 = "", "",'App1'!DP97)</f>
        <v/>
      </c>
      <c r="DE97" s="1582" t="str">
        <f xml:space="preserve"> IF($C97 = "", "",'App1'!DQ97)</f>
        <v/>
      </c>
      <c r="DF97" s="1581" t="str">
        <f xml:space="preserve"> IF($C97 = "", "",'App1'!DR97)</f>
        <v/>
      </c>
      <c r="DG97" s="1581" t="str">
        <f xml:space="preserve"> IF($C97 = "", "",'App1'!DS97)</f>
        <v/>
      </c>
      <c r="DH97" s="1581" t="str">
        <f xml:space="preserve"> IF($C97 = "", "",'App1'!DT97)</f>
        <v/>
      </c>
      <c r="DI97" s="1581" t="str">
        <f xml:space="preserve"> IF($C97 = "", "",'App1'!DU97)</f>
        <v/>
      </c>
      <c r="DJ97" s="1581" t="str">
        <f xml:space="preserve"> IF($C97 = "", "",'App1'!DV97)</f>
        <v/>
      </c>
      <c r="DK97" s="1582" t="str">
        <f xml:space="preserve"> IF($C97 = "", "",'App1'!DW97)</f>
        <v/>
      </c>
      <c r="DL97" s="1581" t="str">
        <f xml:space="preserve"> IF($C97 = "", "",'App1'!DX97)</f>
        <v/>
      </c>
      <c r="DM97" s="1581" t="str">
        <f xml:space="preserve"> IF($C97 = "", "",'App1'!DY97)</f>
        <v/>
      </c>
      <c r="DN97" s="1581" t="str">
        <f xml:space="preserve"> IF($C97 = "", "",'App1'!DZ97)</f>
        <v/>
      </c>
      <c r="DO97" s="1581" t="str">
        <f xml:space="preserve"> IF($C97 = "", "",'App1'!EA97)</f>
        <v/>
      </c>
      <c r="DP97" s="1581" t="str">
        <f xml:space="preserve"> IF($C97 = "", "",'App1'!EB97)</f>
        <v/>
      </c>
      <c r="DQ97" s="1582" t="str">
        <f xml:space="preserve"> IF($C97 = "", "",'App1'!EC97)</f>
        <v/>
      </c>
      <c r="DR97" s="1581" t="str">
        <f xml:space="preserve"> IF($C97 = "", "",'App1'!ED97)</f>
        <v/>
      </c>
      <c r="DS97" s="1581" t="str">
        <f xml:space="preserve"> IF($C97 = "", "",'App1'!EE97)</f>
        <v/>
      </c>
      <c r="DT97" s="1581" t="str">
        <f xml:space="preserve"> IF($C97 = "", "",'App1'!EF97)</f>
        <v/>
      </c>
      <c r="DU97" s="1581" t="str">
        <f xml:space="preserve"> IF($C97 = "", "",'App1'!EG97)</f>
        <v/>
      </c>
      <c r="DV97" s="1581" t="str">
        <f xml:space="preserve"> IF($C97 = "", "",'App1'!EH97)</f>
        <v/>
      </c>
      <c r="DW97" s="1582" t="str">
        <f xml:space="preserve"> IF($C97 = "", "",'App1'!EI97)</f>
        <v/>
      </c>
      <c r="DX97" s="595"/>
      <c r="DY97" s="596"/>
      <c r="DZ97" s="596"/>
      <c r="EA97" s="596"/>
      <c r="EB97" s="596"/>
      <c r="EC97" s="1580" t="str">
        <f xml:space="preserve"> IF($C97 = "", "",'App1'!EO97)</f>
        <v/>
      </c>
      <c r="ED97" s="1581" t="str">
        <f xml:space="preserve"> IF($C97 = "", "",'App1'!EP97)</f>
        <v/>
      </c>
      <c r="EE97" s="1581" t="str">
        <f xml:space="preserve"> IF($C97 = "", "",'App1'!EQ97)</f>
        <v/>
      </c>
      <c r="EF97" s="1581" t="str">
        <f xml:space="preserve"> IF($C97 = "", "",'App1'!ER97)</f>
        <v/>
      </c>
      <c r="EG97" s="1581" t="str">
        <f xml:space="preserve"> IF($C97 = "", "",'App1'!ES97)</f>
        <v/>
      </c>
      <c r="EH97" s="1582" t="str">
        <f xml:space="preserve"> IF($C97 = "", "",'App1'!ET97)</f>
        <v/>
      </c>
      <c r="EI97" s="595"/>
      <c r="EJ97" s="596"/>
      <c r="EK97" s="596"/>
      <c r="EL97" s="596"/>
      <c r="EM97" s="1575"/>
    </row>
    <row r="98" spans="2:143" ht="15.75" customHeight="1">
      <c r="B98" s="582">
        <v>92</v>
      </c>
      <c r="C98" s="1587" t="str">
        <f>'App1'!C98</f>
        <v/>
      </c>
      <c r="D98" s="1419" t="str">
        <f xml:space="preserve"> IF($C98 = "", "",'App1'!D98)</f>
        <v/>
      </c>
      <c r="E98" s="1419" t="str">
        <f xml:space="preserve"> IF($C98 = "", "",'App1'!E98)</f>
        <v/>
      </c>
      <c r="F98" s="1419" t="str">
        <f xml:space="preserve"> IF($C98 = "", "",'App1'!F98)</f>
        <v/>
      </c>
      <c r="G98" s="1489" t="str">
        <f xml:space="preserve"> IF($C98 = "", "",'App1'!G98)</f>
        <v/>
      </c>
      <c r="H98" s="1490" t="str">
        <f xml:space="preserve"> IF($C98 = "", "",'App1'!H98)</f>
        <v/>
      </c>
      <c r="I98" s="1507" t="str">
        <f xml:space="preserve"> IF($C98 = "", "",'App1'!I98)</f>
        <v/>
      </c>
      <c r="J98" s="1507" t="str">
        <f xml:space="preserve"> IF($C98 = "", "",'App1'!J98)</f>
        <v/>
      </c>
      <c r="K98" s="1507" t="str">
        <f xml:space="preserve"> IF($C98 = "", "",'App1'!K98)</f>
        <v/>
      </c>
      <c r="L98" s="1507" t="str">
        <f xml:space="preserve"> IF($C98 = "", "",'App1'!L98)</f>
        <v/>
      </c>
      <c r="M98" s="1507" t="str">
        <f xml:space="preserve"> IF($C98 = "", "",'App1'!M98)</f>
        <v/>
      </c>
      <c r="N98" s="1507" t="str">
        <f xml:space="preserve"> IF($C98 = "", "",'App1'!N98)</f>
        <v/>
      </c>
      <c r="O98" s="1507" t="str">
        <f xml:space="preserve"> IF($C98 = "", "",'App1'!O98)</f>
        <v/>
      </c>
      <c r="P98" s="1507" t="str">
        <f xml:space="preserve"> IF($C98 = "", "",'App1'!P98)</f>
        <v/>
      </c>
      <c r="Q98" s="1508" t="str">
        <f xml:space="preserve"> IF($C98 = "", "",'App1'!Q98)</f>
        <v/>
      </c>
      <c r="R98" s="1419" t="str">
        <f xml:space="preserve"> IF($C98 = "", "",'App1'!R98)</f>
        <v/>
      </c>
      <c r="S98" s="1419" t="str">
        <f xml:space="preserve"> IF($C98 = "", "",'App1'!S98)</f>
        <v/>
      </c>
      <c r="T98" s="1489" t="str">
        <f xml:space="preserve"> IF($C98 = "", "",'App1'!T98)</f>
        <v/>
      </c>
      <c r="U98" s="1419" t="str">
        <f xml:space="preserve"> IF($C98 = "", "",'App1'!U98)</f>
        <v/>
      </c>
      <c r="V98" s="1419" t="str">
        <f xml:space="preserve"> IF($C98 = "", "",'App1'!V98)</f>
        <v/>
      </c>
      <c r="W98" s="1419" t="str">
        <f xml:space="preserve"> IF($C98 = "", "",'App1'!W98)</f>
        <v/>
      </c>
      <c r="X98" s="1419" t="str">
        <f xml:space="preserve"> IF($C98 = "", "",'App1'!X98)</f>
        <v/>
      </c>
      <c r="Y98" s="1604" t="str">
        <f xml:space="preserve"> IF($C98 = "", "",'App1'!Y98)</f>
        <v/>
      </c>
      <c r="Z98" s="1499" t="str">
        <f xml:space="preserve"> IF($C98 = "", "",'App1'!Z98)</f>
        <v/>
      </c>
      <c r="AA98" s="583"/>
      <c r="AB98" s="583"/>
      <c r="AC98" s="583"/>
      <c r="AD98" s="1575"/>
      <c r="AE98" s="596"/>
      <c r="AF98" s="596"/>
      <c r="AG98" s="596"/>
      <c r="AH98" s="596"/>
      <c r="AI98" s="596"/>
      <c r="AJ98" s="595"/>
      <c r="AK98" s="596"/>
      <c r="AL98" s="596"/>
      <c r="AM98" s="596"/>
      <c r="AN98" s="755"/>
      <c r="AO98" s="758"/>
      <c r="AP98" s="596"/>
      <c r="AQ98" s="596"/>
      <c r="AR98" s="596"/>
      <c r="AS98" s="759"/>
      <c r="AT98" s="764"/>
      <c r="AU98" s="596"/>
      <c r="AV98" s="596"/>
      <c r="AW98" s="596"/>
      <c r="AX98" s="765"/>
      <c r="AY98" s="597"/>
      <c r="AZ98" s="1568" t="str">
        <f xml:space="preserve"> IF($C98 = "", "",'App1'!BL98)</f>
        <v/>
      </c>
      <c r="BA98" s="1418" t="str">
        <f xml:space="preserve"> IF($C98 = "", "",'App1'!BM98)</f>
        <v/>
      </c>
      <c r="BB98" s="1418" t="str">
        <f xml:space="preserve"> IF($C98 = "", "",'App1'!BN98)</f>
        <v/>
      </c>
      <c r="BC98" s="1418" t="str">
        <f xml:space="preserve"> IF($C98 = "", "",'App1'!BO98)</f>
        <v/>
      </c>
      <c r="BD98" s="1488" t="str">
        <f xml:space="preserve"> IF($C98 = "", "",'App1'!BP98)</f>
        <v/>
      </c>
      <c r="BE98" s="595"/>
      <c r="BF98" s="596"/>
      <c r="BG98" s="596"/>
      <c r="BH98" s="596"/>
      <c r="BI98" s="597"/>
      <c r="BJ98" s="595"/>
      <c r="BK98" s="596"/>
      <c r="BL98" s="596"/>
      <c r="BM98" s="596"/>
      <c r="BN98" s="597"/>
      <c r="BO98" s="595"/>
      <c r="BP98" s="596"/>
      <c r="BQ98" s="596"/>
      <c r="BR98" s="596"/>
      <c r="BS98" s="597"/>
      <c r="BT98" s="595"/>
      <c r="BU98" s="596"/>
      <c r="BV98" s="596"/>
      <c r="BW98" s="596"/>
      <c r="BX98" s="597"/>
      <c r="BY98" s="595"/>
      <c r="BZ98" s="596"/>
      <c r="CA98" s="596"/>
      <c r="CB98" s="596"/>
      <c r="CC98" s="597"/>
      <c r="CD98" s="595"/>
      <c r="CE98" s="596"/>
      <c r="CF98" s="596"/>
      <c r="CG98" s="596"/>
      <c r="CH98" s="597"/>
      <c r="CI98" s="1320"/>
      <c r="CJ98" s="1321"/>
      <c r="CK98" s="1321"/>
      <c r="CL98" s="1322"/>
      <c r="CM98" s="1321"/>
      <c r="CN98" s="1321"/>
      <c r="CO98" s="1321"/>
      <c r="CP98" s="1322"/>
      <c r="CQ98" s="1587" t="str">
        <f xml:space="preserve"> IF($C98 = "", "",'App1'!DC98)</f>
        <v/>
      </c>
      <c r="CR98" s="1629" t="str">
        <f xml:space="preserve"> IF($C98 = "", "",'App1'!DD98)</f>
        <v/>
      </c>
      <c r="CS98" s="1587" t="str">
        <f xml:space="preserve"> IF($C98 = "", "",'App1'!DE98)</f>
        <v/>
      </c>
      <c r="CT98" s="1581" t="str">
        <f xml:space="preserve"> IF($C98 = "", "",'App1'!DF98)</f>
        <v/>
      </c>
      <c r="CU98" s="1581" t="str">
        <f xml:space="preserve"> IF($C98 = "", "",'App1'!DG98)</f>
        <v/>
      </c>
      <c r="CV98" s="1581" t="str">
        <f xml:space="preserve"> IF($C98 = "", "",'App1'!DH98)</f>
        <v/>
      </c>
      <c r="CW98" s="1581" t="str">
        <f xml:space="preserve"> IF($C98 = "", "",'App1'!DI98)</f>
        <v/>
      </c>
      <c r="CX98" s="1581" t="str">
        <f xml:space="preserve"> IF($C98 = "", "",'App1'!DJ98)</f>
        <v/>
      </c>
      <c r="CY98" s="1582" t="str">
        <f xml:space="preserve"> IF($C98 = "", "",'App1'!DK98)</f>
        <v/>
      </c>
      <c r="CZ98" s="1581" t="str">
        <f xml:space="preserve"> IF($C98 = "", "",'App1'!DL98)</f>
        <v/>
      </c>
      <c r="DA98" s="1581" t="str">
        <f xml:space="preserve"> IF($C98 = "", "",'App1'!DM98)</f>
        <v/>
      </c>
      <c r="DB98" s="1581" t="str">
        <f xml:space="preserve"> IF($C98 = "", "",'App1'!DN98)</f>
        <v/>
      </c>
      <c r="DC98" s="1581" t="str">
        <f xml:space="preserve"> IF($C98 = "", "",'App1'!DO98)</f>
        <v/>
      </c>
      <c r="DD98" s="1581" t="str">
        <f xml:space="preserve"> IF($C98 = "", "",'App1'!DP98)</f>
        <v/>
      </c>
      <c r="DE98" s="1582" t="str">
        <f xml:space="preserve"> IF($C98 = "", "",'App1'!DQ98)</f>
        <v/>
      </c>
      <c r="DF98" s="1581" t="str">
        <f xml:space="preserve"> IF($C98 = "", "",'App1'!DR98)</f>
        <v/>
      </c>
      <c r="DG98" s="1581" t="str">
        <f xml:space="preserve"> IF($C98 = "", "",'App1'!DS98)</f>
        <v/>
      </c>
      <c r="DH98" s="1581" t="str">
        <f xml:space="preserve"> IF($C98 = "", "",'App1'!DT98)</f>
        <v/>
      </c>
      <c r="DI98" s="1581" t="str">
        <f xml:space="preserve"> IF($C98 = "", "",'App1'!DU98)</f>
        <v/>
      </c>
      <c r="DJ98" s="1581" t="str">
        <f xml:space="preserve"> IF($C98 = "", "",'App1'!DV98)</f>
        <v/>
      </c>
      <c r="DK98" s="1582" t="str">
        <f xml:space="preserve"> IF($C98 = "", "",'App1'!DW98)</f>
        <v/>
      </c>
      <c r="DL98" s="1581" t="str">
        <f xml:space="preserve"> IF($C98 = "", "",'App1'!DX98)</f>
        <v/>
      </c>
      <c r="DM98" s="1581" t="str">
        <f xml:space="preserve"> IF($C98 = "", "",'App1'!DY98)</f>
        <v/>
      </c>
      <c r="DN98" s="1581" t="str">
        <f xml:space="preserve"> IF($C98 = "", "",'App1'!DZ98)</f>
        <v/>
      </c>
      <c r="DO98" s="1581" t="str">
        <f xml:space="preserve"> IF($C98 = "", "",'App1'!EA98)</f>
        <v/>
      </c>
      <c r="DP98" s="1581" t="str">
        <f xml:space="preserve"> IF($C98 = "", "",'App1'!EB98)</f>
        <v/>
      </c>
      <c r="DQ98" s="1582" t="str">
        <f xml:space="preserve"> IF($C98 = "", "",'App1'!EC98)</f>
        <v/>
      </c>
      <c r="DR98" s="1581" t="str">
        <f xml:space="preserve"> IF($C98 = "", "",'App1'!ED98)</f>
        <v/>
      </c>
      <c r="DS98" s="1581" t="str">
        <f xml:space="preserve"> IF($C98 = "", "",'App1'!EE98)</f>
        <v/>
      </c>
      <c r="DT98" s="1581" t="str">
        <f xml:space="preserve"> IF($C98 = "", "",'App1'!EF98)</f>
        <v/>
      </c>
      <c r="DU98" s="1581" t="str">
        <f xml:space="preserve"> IF($C98 = "", "",'App1'!EG98)</f>
        <v/>
      </c>
      <c r="DV98" s="1581" t="str">
        <f xml:space="preserve"> IF($C98 = "", "",'App1'!EH98)</f>
        <v/>
      </c>
      <c r="DW98" s="1582" t="str">
        <f xml:space="preserve"> IF($C98 = "", "",'App1'!EI98)</f>
        <v/>
      </c>
      <c r="DX98" s="595"/>
      <c r="DY98" s="596"/>
      <c r="DZ98" s="596"/>
      <c r="EA98" s="596"/>
      <c r="EB98" s="596"/>
      <c r="EC98" s="1580" t="str">
        <f xml:space="preserve"> IF($C98 = "", "",'App1'!EO98)</f>
        <v/>
      </c>
      <c r="ED98" s="1581" t="str">
        <f xml:space="preserve"> IF($C98 = "", "",'App1'!EP98)</f>
        <v/>
      </c>
      <c r="EE98" s="1581" t="str">
        <f xml:space="preserve"> IF($C98 = "", "",'App1'!EQ98)</f>
        <v/>
      </c>
      <c r="EF98" s="1581" t="str">
        <f xml:space="preserve"> IF($C98 = "", "",'App1'!ER98)</f>
        <v/>
      </c>
      <c r="EG98" s="1581" t="str">
        <f xml:space="preserve"> IF($C98 = "", "",'App1'!ES98)</f>
        <v/>
      </c>
      <c r="EH98" s="1582" t="str">
        <f xml:space="preserve"> IF($C98 = "", "",'App1'!ET98)</f>
        <v/>
      </c>
      <c r="EI98" s="595"/>
      <c r="EJ98" s="596"/>
      <c r="EK98" s="596"/>
      <c r="EL98" s="596"/>
      <c r="EM98" s="1575"/>
    </row>
    <row r="99" spans="2:143" ht="15.75" customHeight="1">
      <c r="B99" s="582">
        <v>93</v>
      </c>
      <c r="C99" s="1587" t="str">
        <f>'App1'!C99</f>
        <v/>
      </c>
      <c r="D99" s="1419" t="str">
        <f xml:space="preserve"> IF($C99 = "", "",'App1'!D99)</f>
        <v/>
      </c>
      <c r="E99" s="1419" t="str">
        <f xml:space="preserve"> IF($C99 = "", "",'App1'!E99)</f>
        <v/>
      </c>
      <c r="F99" s="1419" t="str">
        <f xml:space="preserve"> IF($C99 = "", "",'App1'!F99)</f>
        <v/>
      </c>
      <c r="G99" s="1489" t="str">
        <f xml:space="preserve"> IF($C99 = "", "",'App1'!G99)</f>
        <v/>
      </c>
      <c r="H99" s="1490" t="str">
        <f xml:space="preserve"> IF($C99 = "", "",'App1'!H99)</f>
        <v/>
      </c>
      <c r="I99" s="1507" t="str">
        <f xml:space="preserve"> IF($C99 = "", "",'App1'!I99)</f>
        <v/>
      </c>
      <c r="J99" s="1507" t="str">
        <f xml:space="preserve"> IF($C99 = "", "",'App1'!J99)</f>
        <v/>
      </c>
      <c r="K99" s="1507" t="str">
        <f xml:space="preserve"> IF($C99 = "", "",'App1'!K99)</f>
        <v/>
      </c>
      <c r="L99" s="1507" t="str">
        <f xml:space="preserve"> IF($C99 = "", "",'App1'!L99)</f>
        <v/>
      </c>
      <c r="M99" s="1507" t="str">
        <f xml:space="preserve"> IF($C99 = "", "",'App1'!M99)</f>
        <v/>
      </c>
      <c r="N99" s="1507" t="str">
        <f xml:space="preserve"> IF($C99 = "", "",'App1'!N99)</f>
        <v/>
      </c>
      <c r="O99" s="1507" t="str">
        <f xml:space="preserve"> IF($C99 = "", "",'App1'!O99)</f>
        <v/>
      </c>
      <c r="P99" s="1507" t="str">
        <f xml:space="preserve"> IF($C99 = "", "",'App1'!P99)</f>
        <v/>
      </c>
      <c r="Q99" s="1508" t="str">
        <f xml:space="preserve"> IF($C99 = "", "",'App1'!Q99)</f>
        <v/>
      </c>
      <c r="R99" s="1419" t="str">
        <f xml:space="preserve"> IF($C99 = "", "",'App1'!R99)</f>
        <v/>
      </c>
      <c r="S99" s="1419" t="str">
        <f xml:space="preserve"> IF($C99 = "", "",'App1'!S99)</f>
        <v/>
      </c>
      <c r="T99" s="1489" t="str">
        <f xml:space="preserve"> IF($C99 = "", "",'App1'!T99)</f>
        <v/>
      </c>
      <c r="U99" s="1419" t="str">
        <f xml:space="preserve"> IF($C99 = "", "",'App1'!U99)</f>
        <v/>
      </c>
      <c r="V99" s="1419" t="str">
        <f xml:space="preserve"> IF($C99 = "", "",'App1'!V99)</f>
        <v/>
      </c>
      <c r="W99" s="1419" t="str">
        <f xml:space="preserve"> IF($C99 = "", "",'App1'!W99)</f>
        <v/>
      </c>
      <c r="X99" s="1419" t="str">
        <f xml:space="preserve"> IF($C99 = "", "",'App1'!X99)</f>
        <v/>
      </c>
      <c r="Y99" s="1604" t="str">
        <f xml:space="preserve"> IF($C99 = "", "",'App1'!Y99)</f>
        <v/>
      </c>
      <c r="Z99" s="1499" t="str">
        <f xml:space="preserve"> IF($C99 = "", "",'App1'!Z99)</f>
        <v/>
      </c>
      <c r="AA99" s="583"/>
      <c r="AB99" s="583"/>
      <c r="AC99" s="583"/>
      <c r="AD99" s="1575"/>
      <c r="AE99" s="596"/>
      <c r="AF99" s="596"/>
      <c r="AG99" s="596"/>
      <c r="AH99" s="596"/>
      <c r="AI99" s="596"/>
      <c r="AJ99" s="595"/>
      <c r="AK99" s="596"/>
      <c r="AL99" s="596"/>
      <c r="AM99" s="596"/>
      <c r="AN99" s="755"/>
      <c r="AO99" s="758"/>
      <c r="AP99" s="596"/>
      <c r="AQ99" s="596"/>
      <c r="AR99" s="596"/>
      <c r="AS99" s="759"/>
      <c r="AT99" s="764"/>
      <c r="AU99" s="596"/>
      <c r="AV99" s="596"/>
      <c r="AW99" s="596"/>
      <c r="AX99" s="765"/>
      <c r="AY99" s="597"/>
      <c r="AZ99" s="1568" t="str">
        <f xml:space="preserve"> IF($C99 = "", "",'App1'!BL99)</f>
        <v/>
      </c>
      <c r="BA99" s="1418" t="str">
        <f xml:space="preserve"> IF($C99 = "", "",'App1'!BM99)</f>
        <v/>
      </c>
      <c r="BB99" s="1418" t="str">
        <f xml:space="preserve"> IF($C99 = "", "",'App1'!BN99)</f>
        <v/>
      </c>
      <c r="BC99" s="1418" t="str">
        <f xml:space="preserve"> IF($C99 = "", "",'App1'!BO99)</f>
        <v/>
      </c>
      <c r="BD99" s="1488" t="str">
        <f xml:space="preserve"> IF($C99 = "", "",'App1'!BP99)</f>
        <v/>
      </c>
      <c r="BE99" s="595"/>
      <c r="BF99" s="596"/>
      <c r="BG99" s="596"/>
      <c r="BH99" s="596"/>
      <c r="BI99" s="597"/>
      <c r="BJ99" s="595"/>
      <c r="BK99" s="596"/>
      <c r="BL99" s="596"/>
      <c r="BM99" s="596"/>
      <c r="BN99" s="597"/>
      <c r="BO99" s="595"/>
      <c r="BP99" s="596"/>
      <c r="BQ99" s="596"/>
      <c r="BR99" s="596"/>
      <c r="BS99" s="597"/>
      <c r="BT99" s="595"/>
      <c r="BU99" s="596"/>
      <c r="BV99" s="596"/>
      <c r="BW99" s="596"/>
      <c r="BX99" s="597"/>
      <c r="BY99" s="595"/>
      <c r="BZ99" s="596"/>
      <c r="CA99" s="596"/>
      <c r="CB99" s="596"/>
      <c r="CC99" s="597"/>
      <c r="CD99" s="595"/>
      <c r="CE99" s="596"/>
      <c r="CF99" s="596"/>
      <c r="CG99" s="596"/>
      <c r="CH99" s="597"/>
      <c r="CI99" s="1320"/>
      <c r="CJ99" s="1321"/>
      <c r="CK99" s="1321"/>
      <c r="CL99" s="1322"/>
      <c r="CM99" s="1321"/>
      <c r="CN99" s="1321"/>
      <c r="CO99" s="1321"/>
      <c r="CP99" s="1322"/>
      <c r="CQ99" s="1587" t="str">
        <f xml:space="preserve"> IF($C99 = "", "",'App1'!DC99)</f>
        <v/>
      </c>
      <c r="CR99" s="1629" t="str">
        <f xml:space="preserve"> IF($C99 = "", "",'App1'!DD99)</f>
        <v/>
      </c>
      <c r="CS99" s="1587" t="str">
        <f xml:space="preserve"> IF($C99 = "", "",'App1'!DE99)</f>
        <v/>
      </c>
      <c r="CT99" s="1581" t="str">
        <f xml:space="preserve"> IF($C99 = "", "",'App1'!DF99)</f>
        <v/>
      </c>
      <c r="CU99" s="1581" t="str">
        <f xml:space="preserve"> IF($C99 = "", "",'App1'!DG99)</f>
        <v/>
      </c>
      <c r="CV99" s="1581" t="str">
        <f xml:space="preserve"> IF($C99 = "", "",'App1'!DH99)</f>
        <v/>
      </c>
      <c r="CW99" s="1581" t="str">
        <f xml:space="preserve"> IF($C99 = "", "",'App1'!DI99)</f>
        <v/>
      </c>
      <c r="CX99" s="1581" t="str">
        <f xml:space="preserve"> IF($C99 = "", "",'App1'!DJ99)</f>
        <v/>
      </c>
      <c r="CY99" s="1582" t="str">
        <f xml:space="preserve"> IF($C99 = "", "",'App1'!DK99)</f>
        <v/>
      </c>
      <c r="CZ99" s="1581" t="str">
        <f xml:space="preserve"> IF($C99 = "", "",'App1'!DL99)</f>
        <v/>
      </c>
      <c r="DA99" s="1581" t="str">
        <f xml:space="preserve"> IF($C99 = "", "",'App1'!DM99)</f>
        <v/>
      </c>
      <c r="DB99" s="1581" t="str">
        <f xml:space="preserve"> IF($C99 = "", "",'App1'!DN99)</f>
        <v/>
      </c>
      <c r="DC99" s="1581" t="str">
        <f xml:space="preserve"> IF($C99 = "", "",'App1'!DO99)</f>
        <v/>
      </c>
      <c r="DD99" s="1581" t="str">
        <f xml:space="preserve"> IF($C99 = "", "",'App1'!DP99)</f>
        <v/>
      </c>
      <c r="DE99" s="1582" t="str">
        <f xml:space="preserve"> IF($C99 = "", "",'App1'!DQ99)</f>
        <v/>
      </c>
      <c r="DF99" s="1581" t="str">
        <f xml:space="preserve"> IF($C99 = "", "",'App1'!DR99)</f>
        <v/>
      </c>
      <c r="DG99" s="1581" t="str">
        <f xml:space="preserve"> IF($C99 = "", "",'App1'!DS99)</f>
        <v/>
      </c>
      <c r="DH99" s="1581" t="str">
        <f xml:space="preserve"> IF($C99 = "", "",'App1'!DT99)</f>
        <v/>
      </c>
      <c r="DI99" s="1581" t="str">
        <f xml:space="preserve"> IF($C99 = "", "",'App1'!DU99)</f>
        <v/>
      </c>
      <c r="DJ99" s="1581" t="str">
        <f xml:space="preserve"> IF($C99 = "", "",'App1'!DV99)</f>
        <v/>
      </c>
      <c r="DK99" s="1582" t="str">
        <f xml:space="preserve"> IF($C99 = "", "",'App1'!DW99)</f>
        <v/>
      </c>
      <c r="DL99" s="1581" t="str">
        <f xml:space="preserve"> IF($C99 = "", "",'App1'!DX99)</f>
        <v/>
      </c>
      <c r="DM99" s="1581" t="str">
        <f xml:space="preserve"> IF($C99 = "", "",'App1'!DY99)</f>
        <v/>
      </c>
      <c r="DN99" s="1581" t="str">
        <f xml:space="preserve"> IF($C99 = "", "",'App1'!DZ99)</f>
        <v/>
      </c>
      <c r="DO99" s="1581" t="str">
        <f xml:space="preserve"> IF($C99 = "", "",'App1'!EA99)</f>
        <v/>
      </c>
      <c r="DP99" s="1581" t="str">
        <f xml:space="preserve"> IF($C99 = "", "",'App1'!EB99)</f>
        <v/>
      </c>
      <c r="DQ99" s="1582" t="str">
        <f xml:space="preserve"> IF($C99 = "", "",'App1'!EC99)</f>
        <v/>
      </c>
      <c r="DR99" s="1581" t="str">
        <f xml:space="preserve"> IF($C99 = "", "",'App1'!ED99)</f>
        <v/>
      </c>
      <c r="DS99" s="1581" t="str">
        <f xml:space="preserve"> IF($C99 = "", "",'App1'!EE99)</f>
        <v/>
      </c>
      <c r="DT99" s="1581" t="str">
        <f xml:space="preserve"> IF($C99 = "", "",'App1'!EF99)</f>
        <v/>
      </c>
      <c r="DU99" s="1581" t="str">
        <f xml:space="preserve"> IF($C99 = "", "",'App1'!EG99)</f>
        <v/>
      </c>
      <c r="DV99" s="1581" t="str">
        <f xml:space="preserve"> IF($C99 = "", "",'App1'!EH99)</f>
        <v/>
      </c>
      <c r="DW99" s="1582" t="str">
        <f xml:space="preserve"> IF($C99 = "", "",'App1'!EI99)</f>
        <v/>
      </c>
      <c r="DX99" s="595"/>
      <c r="DY99" s="596"/>
      <c r="DZ99" s="596"/>
      <c r="EA99" s="596"/>
      <c r="EB99" s="596"/>
      <c r="EC99" s="1580" t="str">
        <f xml:space="preserve"> IF($C99 = "", "",'App1'!EO99)</f>
        <v/>
      </c>
      <c r="ED99" s="1581" t="str">
        <f xml:space="preserve"> IF($C99 = "", "",'App1'!EP99)</f>
        <v/>
      </c>
      <c r="EE99" s="1581" t="str">
        <f xml:space="preserve"> IF($C99 = "", "",'App1'!EQ99)</f>
        <v/>
      </c>
      <c r="EF99" s="1581" t="str">
        <f xml:space="preserve"> IF($C99 = "", "",'App1'!ER99)</f>
        <v/>
      </c>
      <c r="EG99" s="1581" t="str">
        <f xml:space="preserve"> IF($C99 = "", "",'App1'!ES99)</f>
        <v/>
      </c>
      <c r="EH99" s="1582" t="str">
        <f xml:space="preserve"> IF($C99 = "", "",'App1'!ET99)</f>
        <v/>
      </c>
      <c r="EI99" s="595"/>
      <c r="EJ99" s="596"/>
      <c r="EK99" s="596"/>
      <c r="EL99" s="596"/>
      <c r="EM99" s="1575"/>
    </row>
    <row r="100" spans="2:143" ht="15.75" customHeight="1">
      <c r="B100" s="582">
        <v>94</v>
      </c>
      <c r="C100" s="1587" t="str">
        <f>'App1'!C100</f>
        <v/>
      </c>
      <c r="D100" s="1419" t="str">
        <f xml:space="preserve"> IF($C100 = "", "",'App1'!D100)</f>
        <v/>
      </c>
      <c r="E100" s="1419" t="str">
        <f xml:space="preserve"> IF($C100 = "", "",'App1'!E100)</f>
        <v/>
      </c>
      <c r="F100" s="1419" t="str">
        <f xml:space="preserve"> IF($C100 = "", "",'App1'!F100)</f>
        <v/>
      </c>
      <c r="G100" s="1489" t="str">
        <f xml:space="preserve"> IF($C100 = "", "",'App1'!G100)</f>
        <v/>
      </c>
      <c r="H100" s="1490" t="str">
        <f xml:space="preserve"> IF($C100 = "", "",'App1'!H100)</f>
        <v/>
      </c>
      <c r="I100" s="1507" t="str">
        <f xml:space="preserve"> IF($C100 = "", "",'App1'!I100)</f>
        <v/>
      </c>
      <c r="J100" s="1507" t="str">
        <f xml:space="preserve"> IF($C100 = "", "",'App1'!J100)</f>
        <v/>
      </c>
      <c r="K100" s="1507" t="str">
        <f xml:space="preserve"> IF($C100 = "", "",'App1'!K100)</f>
        <v/>
      </c>
      <c r="L100" s="1507" t="str">
        <f xml:space="preserve"> IF($C100 = "", "",'App1'!L100)</f>
        <v/>
      </c>
      <c r="M100" s="1507" t="str">
        <f xml:space="preserve"> IF($C100 = "", "",'App1'!M100)</f>
        <v/>
      </c>
      <c r="N100" s="1507" t="str">
        <f xml:space="preserve"> IF($C100 = "", "",'App1'!N100)</f>
        <v/>
      </c>
      <c r="O100" s="1507" t="str">
        <f xml:space="preserve"> IF($C100 = "", "",'App1'!O100)</f>
        <v/>
      </c>
      <c r="P100" s="1507" t="str">
        <f xml:space="preserve"> IF($C100 = "", "",'App1'!P100)</f>
        <v/>
      </c>
      <c r="Q100" s="1508" t="str">
        <f xml:space="preserve"> IF($C100 = "", "",'App1'!Q100)</f>
        <v/>
      </c>
      <c r="R100" s="1419" t="str">
        <f xml:space="preserve"> IF($C100 = "", "",'App1'!R100)</f>
        <v/>
      </c>
      <c r="S100" s="1419" t="str">
        <f xml:space="preserve"> IF($C100 = "", "",'App1'!S100)</f>
        <v/>
      </c>
      <c r="T100" s="1489" t="str">
        <f xml:space="preserve"> IF($C100 = "", "",'App1'!T100)</f>
        <v/>
      </c>
      <c r="U100" s="1419" t="str">
        <f xml:space="preserve"> IF($C100 = "", "",'App1'!U100)</f>
        <v/>
      </c>
      <c r="V100" s="1419" t="str">
        <f xml:space="preserve"> IF($C100 = "", "",'App1'!V100)</f>
        <v/>
      </c>
      <c r="W100" s="1419" t="str">
        <f xml:space="preserve"> IF($C100 = "", "",'App1'!W100)</f>
        <v/>
      </c>
      <c r="X100" s="1419" t="str">
        <f xml:space="preserve"> IF($C100 = "", "",'App1'!X100)</f>
        <v/>
      </c>
      <c r="Y100" s="1604" t="str">
        <f xml:space="preserve"> IF($C100 = "", "",'App1'!Y100)</f>
        <v/>
      </c>
      <c r="Z100" s="1499" t="str">
        <f xml:space="preserve"> IF($C100 = "", "",'App1'!Z100)</f>
        <v/>
      </c>
      <c r="AA100" s="583"/>
      <c r="AB100" s="583"/>
      <c r="AC100" s="583"/>
      <c r="AD100" s="1575"/>
      <c r="AE100" s="596"/>
      <c r="AF100" s="596"/>
      <c r="AG100" s="596"/>
      <c r="AH100" s="596"/>
      <c r="AI100" s="596"/>
      <c r="AJ100" s="595"/>
      <c r="AK100" s="596"/>
      <c r="AL100" s="596"/>
      <c r="AM100" s="596"/>
      <c r="AN100" s="755"/>
      <c r="AO100" s="758"/>
      <c r="AP100" s="596"/>
      <c r="AQ100" s="596"/>
      <c r="AR100" s="596"/>
      <c r="AS100" s="759"/>
      <c r="AT100" s="764"/>
      <c r="AU100" s="596"/>
      <c r="AV100" s="596"/>
      <c r="AW100" s="596"/>
      <c r="AX100" s="765"/>
      <c r="AY100" s="597"/>
      <c r="AZ100" s="1568" t="str">
        <f xml:space="preserve"> IF($C100 = "", "",'App1'!BL100)</f>
        <v/>
      </c>
      <c r="BA100" s="1418" t="str">
        <f xml:space="preserve"> IF($C100 = "", "",'App1'!BM100)</f>
        <v/>
      </c>
      <c r="BB100" s="1418" t="str">
        <f xml:space="preserve"> IF($C100 = "", "",'App1'!BN100)</f>
        <v/>
      </c>
      <c r="BC100" s="1418" t="str">
        <f xml:space="preserve"> IF($C100 = "", "",'App1'!BO100)</f>
        <v/>
      </c>
      <c r="BD100" s="1488" t="str">
        <f xml:space="preserve"> IF($C100 = "", "",'App1'!BP100)</f>
        <v/>
      </c>
      <c r="BE100" s="595"/>
      <c r="BF100" s="596"/>
      <c r="BG100" s="596"/>
      <c r="BH100" s="596"/>
      <c r="BI100" s="597"/>
      <c r="BJ100" s="595"/>
      <c r="BK100" s="596"/>
      <c r="BL100" s="596"/>
      <c r="BM100" s="596"/>
      <c r="BN100" s="597"/>
      <c r="BO100" s="595"/>
      <c r="BP100" s="596"/>
      <c r="BQ100" s="596"/>
      <c r="BR100" s="596"/>
      <c r="BS100" s="597"/>
      <c r="BT100" s="595"/>
      <c r="BU100" s="596"/>
      <c r="BV100" s="596"/>
      <c r="BW100" s="596"/>
      <c r="BX100" s="597"/>
      <c r="BY100" s="595"/>
      <c r="BZ100" s="596"/>
      <c r="CA100" s="596"/>
      <c r="CB100" s="596"/>
      <c r="CC100" s="597"/>
      <c r="CD100" s="595"/>
      <c r="CE100" s="596"/>
      <c r="CF100" s="596"/>
      <c r="CG100" s="596"/>
      <c r="CH100" s="597"/>
      <c r="CI100" s="1320"/>
      <c r="CJ100" s="1321"/>
      <c r="CK100" s="1321"/>
      <c r="CL100" s="1322"/>
      <c r="CM100" s="1321"/>
      <c r="CN100" s="1321"/>
      <c r="CO100" s="1321"/>
      <c r="CP100" s="1322"/>
      <c r="CQ100" s="1587" t="str">
        <f xml:space="preserve"> IF($C100 = "", "",'App1'!DC100)</f>
        <v/>
      </c>
      <c r="CR100" s="1629" t="str">
        <f xml:space="preserve"> IF($C100 = "", "",'App1'!DD100)</f>
        <v/>
      </c>
      <c r="CS100" s="1587" t="str">
        <f xml:space="preserve"> IF($C100 = "", "",'App1'!DE100)</f>
        <v/>
      </c>
      <c r="CT100" s="1581" t="str">
        <f xml:space="preserve"> IF($C100 = "", "",'App1'!DF100)</f>
        <v/>
      </c>
      <c r="CU100" s="1581" t="str">
        <f xml:space="preserve"> IF($C100 = "", "",'App1'!DG100)</f>
        <v/>
      </c>
      <c r="CV100" s="1581" t="str">
        <f xml:space="preserve"> IF($C100 = "", "",'App1'!DH100)</f>
        <v/>
      </c>
      <c r="CW100" s="1581" t="str">
        <f xml:space="preserve"> IF($C100 = "", "",'App1'!DI100)</f>
        <v/>
      </c>
      <c r="CX100" s="1581" t="str">
        <f xml:space="preserve"> IF($C100 = "", "",'App1'!DJ100)</f>
        <v/>
      </c>
      <c r="CY100" s="1582" t="str">
        <f xml:space="preserve"> IF($C100 = "", "",'App1'!DK100)</f>
        <v/>
      </c>
      <c r="CZ100" s="1581" t="str">
        <f xml:space="preserve"> IF($C100 = "", "",'App1'!DL100)</f>
        <v/>
      </c>
      <c r="DA100" s="1581" t="str">
        <f xml:space="preserve"> IF($C100 = "", "",'App1'!DM100)</f>
        <v/>
      </c>
      <c r="DB100" s="1581" t="str">
        <f xml:space="preserve"> IF($C100 = "", "",'App1'!DN100)</f>
        <v/>
      </c>
      <c r="DC100" s="1581" t="str">
        <f xml:space="preserve"> IF($C100 = "", "",'App1'!DO100)</f>
        <v/>
      </c>
      <c r="DD100" s="1581" t="str">
        <f xml:space="preserve"> IF($C100 = "", "",'App1'!DP100)</f>
        <v/>
      </c>
      <c r="DE100" s="1582" t="str">
        <f xml:space="preserve"> IF($C100 = "", "",'App1'!DQ100)</f>
        <v/>
      </c>
      <c r="DF100" s="1581" t="str">
        <f xml:space="preserve"> IF($C100 = "", "",'App1'!DR100)</f>
        <v/>
      </c>
      <c r="DG100" s="1581" t="str">
        <f xml:space="preserve"> IF($C100 = "", "",'App1'!DS100)</f>
        <v/>
      </c>
      <c r="DH100" s="1581" t="str">
        <f xml:space="preserve"> IF($C100 = "", "",'App1'!DT100)</f>
        <v/>
      </c>
      <c r="DI100" s="1581" t="str">
        <f xml:space="preserve"> IF($C100 = "", "",'App1'!DU100)</f>
        <v/>
      </c>
      <c r="DJ100" s="1581" t="str">
        <f xml:space="preserve"> IF($C100 = "", "",'App1'!DV100)</f>
        <v/>
      </c>
      <c r="DK100" s="1582" t="str">
        <f xml:space="preserve"> IF($C100 = "", "",'App1'!DW100)</f>
        <v/>
      </c>
      <c r="DL100" s="1581" t="str">
        <f xml:space="preserve"> IF($C100 = "", "",'App1'!DX100)</f>
        <v/>
      </c>
      <c r="DM100" s="1581" t="str">
        <f xml:space="preserve"> IF($C100 = "", "",'App1'!DY100)</f>
        <v/>
      </c>
      <c r="DN100" s="1581" t="str">
        <f xml:space="preserve"> IF($C100 = "", "",'App1'!DZ100)</f>
        <v/>
      </c>
      <c r="DO100" s="1581" t="str">
        <f xml:space="preserve"> IF($C100 = "", "",'App1'!EA100)</f>
        <v/>
      </c>
      <c r="DP100" s="1581" t="str">
        <f xml:space="preserve"> IF($C100 = "", "",'App1'!EB100)</f>
        <v/>
      </c>
      <c r="DQ100" s="1582" t="str">
        <f xml:space="preserve"> IF($C100 = "", "",'App1'!EC100)</f>
        <v/>
      </c>
      <c r="DR100" s="1581" t="str">
        <f xml:space="preserve"> IF($C100 = "", "",'App1'!ED100)</f>
        <v/>
      </c>
      <c r="DS100" s="1581" t="str">
        <f xml:space="preserve"> IF($C100 = "", "",'App1'!EE100)</f>
        <v/>
      </c>
      <c r="DT100" s="1581" t="str">
        <f xml:space="preserve"> IF($C100 = "", "",'App1'!EF100)</f>
        <v/>
      </c>
      <c r="DU100" s="1581" t="str">
        <f xml:space="preserve"> IF($C100 = "", "",'App1'!EG100)</f>
        <v/>
      </c>
      <c r="DV100" s="1581" t="str">
        <f xml:space="preserve"> IF($C100 = "", "",'App1'!EH100)</f>
        <v/>
      </c>
      <c r="DW100" s="1582" t="str">
        <f xml:space="preserve"> IF($C100 = "", "",'App1'!EI100)</f>
        <v/>
      </c>
      <c r="DX100" s="595"/>
      <c r="DY100" s="596"/>
      <c r="DZ100" s="596"/>
      <c r="EA100" s="596"/>
      <c r="EB100" s="596"/>
      <c r="EC100" s="1580" t="str">
        <f xml:space="preserve"> IF($C100 = "", "",'App1'!EO100)</f>
        <v/>
      </c>
      <c r="ED100" s="1581" t="str">
        <f xml:space="preserve"> IF($C100 = "", "",'App1'!EP100)</f>
        <v/>
      </c>
      <c r="EE100" s="1581" t="str">
        <f xml:space="preserve"> IF($C100 = "", "",'App1'!EQ100)</f>
        <v/>
      </c>
      <c r="EF100" s="1581" t="str">
        <f xml:space="preserve"> IF($C100 = "", "",'App1'!ER100)</f>
        <v/>
      </c>
      <c r="EG100" s="1581" t="str">
        <f xml:space="preserve"> IF($C100 = "", "",'App1'!ES100)</f>
        <v/>
      </c>
      <c r="EH100" s="1582" t="str">
        <f xml:space="preserve"> IF($C100 = "", "",'App1'!ET100)</f>
        <v/>
      </c>
      <c r="EI100" s="595"/>
      <c r="EJ100" s="596"/>
      <c r="EK100" s="596"/>
      <c r="EL100" s="596"/>
      <c r="EM100" s="1575"/>
    </row>
    <row r="101" spans="2:143" ht="15.75" customHeight="1">
      <c r="B101" s="582">
        <v>95</v>
      </c>
      <c r="C101" s="1587" t="str">
        <f>'App1'!C101</f>
        <v/>
      </c>
      <c r="D101" s="1419" t="str">
        <f xml:space="preserve"> IF($C101 = "", "",'App1'!D101)</f>
        <v/>
      </c>
      <c r="E101" s="1419" t="str">
        <f xml:space="preserve"> IF($C101 = "", "",'App1'!E101)</f>
        <v/>
      </c>
      <c r="F101" s="1419" t="str">
        <f xml:space="preserve"> IF($C101 = "", "",'App1'!F101)</f>
        <v/>
      </c>
      <c r="G101" s="1489" t="str">
        <f xml:space="preserve"> IF($C101 = "", "",'App1'!G101)</f>
        <v/>
      </c>
      <c r="H101" s="1490" t="str">
        <f xml:space="preserve"> IF($C101 = "", "",'App1'!H101)</f>
        <v/>
      </c>
      <c r="I101" s="1507" t="str">
        <f xml:space="preserve"> IF($C101 = "", "",'App1'!I101)</f>
        <v/>
      </c>
      <c r="J101" s="1507" t="str">
        <f xml:space="preserve"> IF($C101 = "", "",'App1'!J101)</f>
        <v/>
      </c>
      <c r="K101" s="1507" t="str">
        <f xml:space="preserve"> IF($C101 = "", "",'App1'!K101)</f>
        <v/>
      </c>
      <c r="L101" s="1507" t="str">
        <f xml:space="preserve"> IF($C101 = "", "",'App1'!L101)</f>
        <v/>
      </c>
      <c r="M101" s="1507" t="str">
        <f xml:space="preserve"> IF($C101 = "", "",'App1'!M101)</f>
        <v/>
      </c>
      <c r="N101" s="1507" t="str">
        <f xml:space="preserve"> IF($C101 = "", "",'App1'!N101)</f>
        <v/>
      </c>
      <c r="O101" s="1507" t="str">
        <f xml:space="preserve"> IF($C101 = "", "",'App1'!O101)</f>
        <v/>
      </c>
      <c r="P101" s="1507" t="str">
        <f xml:space="preserve"> IF($C101 = "", "",'App1'!P101)</f>
        <v/>
      </c>
      <c r="Q101" s="1508" t="str">
        <f xml:space="preserve"> IF($C101 = "", "",'App1'!Q101)</f>
        <v/>
      </c>
      <c r="R101" s="1419" t="str">
        <f xml:space="preserve"> IF($C101 = "", "",'App1'!R101)</f>
        <v/>
      </c>
      <c r="S101" s="1419" t="str">
        <f xml:space="preserve"> IF($C101 = "", "",'App1'!S101)</f>
        <v/>
      </c>
      <c r="T101" s="1489" t="str">
        <f xml:space="preserve"> IF($C101 = "", "",'App1'!T101)</f>
        <v/>
      </c>
      <c r="U101" s="1419" t="str">
        <f xml:space="preserve"> IF($C101 = "", "",'App1'!U101)</f>
        <v/>
      </c>
      <c r="V101" s="1419" t="str">
        <f xml:space="preserve"> IF($C101 = "", "",'App1'!V101)</f>
        <v/>
      </c>
      <c r="W101" s="1419" t="str">
        <f xml:space="preserve"> IF($C101 = "", "",'App1'!W101)</f>
        <v/>
      </c>
      <c r="X101" s="1419" t="str">
        <f xml:space="preserve"> IF($C101 = "", "",'App1'!X101)</f>
        <v/>
      </c>
      <c r="Y101" s="1604" t="str">
        <f xml:space="preserve"> IF($C101 = "", "",'App1'!Y101)</f>
        <v/>
      </c>
      <c r="Z101" s="1499" t="str">
        <f xml:space="preserve"> IF($C101 = "", "",'App1'!Z101)</f>
        <v/>
      </c>
      <c r="AA101" s="583"/>
      <c r="AB101" s="583"/>
      <c r="AC101" s="583"/>
      <c r="AD101" s="1575"/>
      <c r="AE101" s="596"/>
      <c r="AF101" s="596"/>
      <c r="AG101" s="596"/>
      <c r="AH101" s="596"/>
      <c r="AI101" s="596"/>
      <c r="AJ101" s="595"/>
      <c r="AK101" s="596"/>
      <c r="AL101" s="596"/>
      <c r="AM101" s="596"/>
      <c r="AN101" s="755"/>
      <c r="AO101" s="758"/>
      <c r="AP101" s="596"/>
      <c r="AQ101" s="596"/>
      <c r="AR101" s="596"/>
      <c r="AS101" s="759"/>
      <c r="AT101" s="764"/>
      <c r="AU101" s="596"/>
      <c r="AV101" s="596"/>
      <c r="AW101" s="596"/>
      <c r="AX101" s="765"/>
      <c r="AY101" s="597"/>
      <c r="AZ101" s="1568" t="str">
        <f xml:space="preserve"> IF($C101 = "", "",'App1'!BL101)</f>
        <v/>
      </c>
      <c r="BA101" s="1418" t="str">
        <f xml:space="preserve"> IF($C101 = "", "",'App1'!BM101)</f>
        <v/>
      </c>
      <c r="BB101" s="1418" t="str">
        <f xml:space="preserve"> IF($C101 = "", "",'App1'!BN101)</f>
        <v/>
      </c>
      <c r="BC101" s="1418" t="str">
        <f xml:space="preserve"> IF($C101 = "", "",'App1'!BO101)</f>
        <v/>
      </c>
      <c r="BD101" s="1488" t="str">
        <f xml:space="preserve"> IF($C101 = "", "",'App1'!BP101)</f>
        <v/>
      </c>
      <c r="BE101" s="595"/>
      <c r="BF101" s="596"/>
      <c r="BG101" s="596"/>
      <c r="BH101" s="596"/>
      <c r="BI101" s="597"/>
      <c r="BJ101" s="595"/>
      <c r="BK101" s="596"/>
      <c r="BL101" s="596"/>
      <c r="BM101" s="596"/>
      <c r="BN101" s="597"/>
      <c r="BO101" s="595"/>
      <c r="BP101" s="596"/>
      <c r="BQ101" s="596"/>
      <c r="BR101" s="596"/>
      <c r="BS101" s="597"/>
      <c r="BT101" s="595"/>
      <c r="BU101" s="596"/>
      <c r="BV101" s="596"/>
      <c r="BW101" s="596"/>
      <c r="BX101" s="597"/>
      <c r="BY101" s="595"/>
      <c r="BZ101" s="596"/>
      <c r="CA101" s="596"/>
      <c r="CB101" s="596"/>
      <c r="CC101" s="597"/>
      <c r="CD101" s="595"/>
      <c r="CE101" s="596"/>
      <c r="CF101" s="596"/>
      <c r="CG101" s="596"/>
      <c r="CH101" s="597"/>
      <c r="CI101" s="1320"/>
      <c r="CJ101" s="1321"/>
      <c r="CK101" s="1321"/>
      <c r="CL101" s="1322"/>
      <c r="CM101" s="1321"/>
      <c r="CN101" s="1321"/>
      <c r="CO101" s="1321"/>
      <c r="CP101" s="1322"/>
      <c r="CQ101" s="1587" t="str">
        <f xml:space="preserve"> IF($C101 = "", "",'App1'!DC101)</f>
        <v/>
      </c>
      <c r="CR101" s="1629" t="str">
        <f xml:space="preserve"> IF($C101 = "", "",'App1'!DD101)</f>
        <v/>
      </c>
      <c r="CS101" s="1587" t="str">
        <f xml:space="preserve"> IF($C101 = "", "",'App1'!DE101)</f>
        <v/>
      </c>
      <c r="CT101" s="1581" t="str">
        <f xml:space="preserve"> IF($C101 = "", "",'App1'!DF101)</f>
        <v/>
      </c>
      <c r="CU101" s="1581" t="str">
        <f xml:space="preserve"> IF($C101 = "", "",'App1'!DG101)</f>
        <v/>
      </c>
      <c r="CV101" s="1581" t="str">
        <f xml:space="preserve"> IF($C101 = "", "",'App1'!DH101)</f>
        <v/>
      </c>
      <c r="CW101" s="1581" t="str">
        <f xml:space="preserve"> IF($C101 = "", "",'App1'!DI101)</f>
        <v/>
      </c>
      <c r="CX101" s="1581" t="str">
        <f xml:space="preserve"> IF($C101 = "", "",'App1'!DJ101)</f>
        <v/>
      </c>
      <c r="CY101" s="1582" t="str">
        <f xml:space="preserve"> IF($C101 = "", "",'App1'!DK101)</f>
        <v/>
      </c>
      <c r="CZ101" s="1581" t="str">
        <f xml:space="preserve"> IF($C101 = "", "",'App1'!DL101)</f>
        <v/>
      </c>
      <c r="DA101" s="1581" t="str">
        <f xml:space="preserve"> IF($C101 = "", "",'App1'!DM101)</f>
        <v/>
      </c>
      <c r="DB101" s="1581" t="str">
        <f xml:space="preserve"> IF($C101 = "", "",'App1'!DN101)</f>
        <v/>
      </c>
      <c r="DC101" s="1581" t="str">
        <f xml:space="preserve"> IF($C101 = "", "",'App1'!DO101)</f>
        <v/>
      </c>
      <c r="DD101" s="1581" t="str">
        <f xml:space="preserve"> IF($C101 = "", "",'App1'!DP101)</f>
        <v/>
      </c>
      <c r="DE101" s="1582" t="str">
        <f xml:space="preserve"> IF($C101 = "", "",'App1'!DQ101)</f>
        <v/>
      </c>
      <c r="DF101" s="1581" t="str">
        <f xml:space="preserve"> IF($C101 = "", "",'App1'!DR101)</f>
        <v/>
      </c>
      <c r="DG101" s="1581" t="str">
        <f xml:space="preserve"> IF($C101 = "", "",'App1'!DS101)</f>
        <v/>
      </c>
      <c r="DH101" s="1581" t="str">
        <f xml:space="preserve"> IF($C101 = "", "",'App1'!DT101)</f>
        <v/>
      </c>
      <c r="DI101" s="1581" t="str">
        <f xml:space="preserve"> IF($C101 = "", "",'App1'!DU101)</f>
        <v/>
      </c>
      <c r="DJ101" s="1581" t="str">
        <f xml:space="preserve"> IF($C101 = "", "",'App1'!DV101)</f>
        <v/>
      </c>
      <c r="DK101" s="1582" t="str">
        <f xml:space="preserve"> IF($C101 = "", "",'App1'!DW101)</f>
        <v/>
      </c>
      <c r="DL101" s="1581" t="str">
        <f xml:space="preserve"> IF($C101 = "", "",'App1'!DX101)</f>
        <v/>
      </c>
      <c r="DM101" s="1581" t="str">
        <f xml:space="preserve"> IF($C101 = "", "",'App1'!DY101)</f>
        <v/>
      </c>
      <c r="DN101" s="1581" t="str">
        <f xml:space="preserve"> IF($C101 = "", "",'App1'!DZ101)</f>
        <v/>
      </c>
      <c r="DO101" s="1581" t="str">
        <f xml:space="preserve"> IF($C101 = "", "",'App1'!EA101)</f>
        <v/>
      </c>
      <c r="DP101" s="1581" t="str">
        <f xml:space="preserve"> IF($C101 = "", "",'App1'!EB101)</f>
        <v/>
      </c>
      <c r="DQ101" s="1582" t="str">
        <f xml:space="preserve"> IF($C101 = "", "",'App1'!EC101)</f>
        <v/>
      </c>
      <c r="DR101" s="1581" t="str">
        <f xml:space="preserve"> IF($C101 = "", "",'App1'!ED101)</f>
        <v/>
      </c>
      <c r="DS101" s="1581" t="str">
        <f xml:space="preserve"> IF($C101 = "", "",'App1'!EE101)</f>
        <v/>
      </c>
      <c r="DT101" s="1581" t="str">
        <f xml:space="preserve"> IF($C101 = "", "",'App1'!EF101)</f>
        <v/>
      </c>
      <c r="DU101" s="1581" t="str">
        <f xml:space="preserve"> IF($C101 = "", "",'App1'!EG101)</f>
        <v/>
      </c>
      <c r="DV101" s="1581" t="str">
        <f xml:space="preserve"> IF($C101 = "", "",'App1'!EH101)</f>
        <v/>
      </c>
      <c r="DW101" s="1582" t="str">
        <f xml:space="preserve"> IF($C101 = "", "",'App1'!EI101)</f>
        <v/>
      </c>
      <c r="DX101" s="595"/>
      <c r="DY101" s="596"/>
      <c r="DZ101" s="596"/>
      <c r="EA101" s="596"/>
      <c r="EB101" s="596"/>
      <c r="EC101" s="1580" t="str">
        <f xml:space="preserve"> IF($C101 = "", "",'App1'!EO101)</f>
        <v/>
      </c>
      <c r="ED101" s="1581" t="str">
        <f xml:space="preserve"> IF($C101 = "", "",'App1'!EP101)</f>
        <v/>
      </c>
      <c r="EE101" s="1581" t="str">
        <f xml:space="preserve"> IF($C101 = "", "",'App1'!EQ101)</f>
        <v/>
      </c>
      <c r="EF101" s="1581" t="str">
        <f xml:space="preserve"> IF($C101 = "", "",'App1'!ER101)</f>
        <v/>
      </c>
      <c r="EG101" s="1581" t="str">
        <f xml:space="preserve"> IF($C101 = "", "",'App1'!ES101)</f>
        <v/>
      </c>
      <c r="EH101" s="1582" t="str">
        <f xml:space="preserve"> IF($C101 = "", "",'App1'!ET101)</f>
        <v/>
      </c>
      <c r="EI101" s="595"/>
      <c r="EJ101" s="596"/>
      <c r="EK101" s="596"/>
      <c r="EL101" s="596"/>
      <c r="EM101" s="1575"/>
    </row>
    <row r="102" spans="2:143" ht="15.75" customHeight="1">
      <c r="B102" s="582">
        <v>96</v>
      </c>
      <c r="C102" s="1587" t="str">
        <f>'App1'!C102</f>
        <v/>
      </c>
      <c r="D102" s="1419" t="str">
        <f xml:space="preserve"> IF($C102 = "", "",'App1'!D102)</f>
        <v/>
      </c>
      <c r="E102" s="1419" t="str">
        <f xml:space="preserve"> IF($C102 = "", "",'App1'!E102)</f>
        <v/>
      </c>
      <c r="F102" s="1419" t="str">
        <f xml:space="preserve"> IF($C102 = "", "",'App1'!F102)</f>
        <v/>
      </c>
      <c r="G102" s="1489" t="str">
        <f xml:space="preserve"> IF($C102 = "", "",'App1'!G102)</f>
        <v/>
      </c>
      <c r="H102" s="1490" t="str">
        <f xml:space="preserve"> IF($C102 = "", "",'App1'!H102)</f>
        <v/>
      </c>
      <c r="I102" s="1507" t="str">
        <f xml:space="preserve"> IF($C102 = "", "",'App1'!I102)</f>
        <v/>
      </c>
      <c r="J102" s="1507" t="str">
        <f xml:space="preserve"> IF($C102 = "", "",'App1'!J102)</f>
        <v/>
      </c>
      <c r="K102" s="1507" t="str">
        <f xml:space="preserve"> IF($C102 = "", "",'App1'!K102)</f>
        <v/>
      </c>
      <c r="L102" s="1507" t="str">
        <f xml:space="preserve"> IF($C102 = "", "",'App1'!L102)</f>
        <v/>
      </c>
      <c r="M102" s="1507" t="str">
        <f xml:space="preserve"> IF($C102 = "", "",'App1'!M102)</f>
        <v/>
      </c>
      <c r="N102" s="1507" t="str">
        <f xml:space="preserve"> IF($C102 = "", "",'App1'!N102)</f>
        <v/>
      </c>
      <c r="O102" s="1507" t="str">
        <f xml:space="preserve"> IF($C102 = "", "",'App1'!O102)</f>
        <v/>
      </c>
      <c r="P102" s="1507" t="str">
        <f xml:space="preserve"> IF($C102 = "", "",'App1'!P102)</f>
        <v/>
      </c>
      <c r="Q102" s="1508" t="str">
        <f xml:space="preserve"> IF($C102 = "", "",'App1'!Q102)</f>
        <v/>
      </c>
      <c r="R102" s="1419" t="str">
        <f xml:space="preserve"> IF($C102 = "", "",'App1'!R102)</f>
        <v/>
      </c>
      <c r="S102" s="1419" t="str">
        <f xml:space="preserve"> IF($C102 = "", "",'App1'!S102)</f>
        <v/>
      </c>
      <c r="T102" s="1489" t="str">
        <f xml:space="preserve"> IF($C102 = "", "",'App1'!T102)</f>
        <v/>
      </c>
      <c r="U102" s="1419" t="str">
        <f xml:space="preserve"> IF($C102 = "", "",'App1'!U102)</f>
        <v/>
      </c>
      <c r="V102" s="1419" t="str">
        <f xml:space="preserve"> IF($C102 = "", "",'App1'!V102)</f>
        <v/>
      </c>
      <c r="W102" s="1419" t="str">
        <f xml:space="preserve"> IF($C102 = "", "",'App1'!W102)</f>
        <v/>
      </c>
      <c r="X102" s="1419" t="str">
        <f xml:space="preserve"> IF($C102 = "", "",'App1'!X102)</f>
        <v/>
      </c>
      <c r="Y102" s="1604" t="str">
        <f xml:space="preserve"> IF($C102 = "", "",'App1'!Y102)</f>
        <v/>
      </c>
      <c r="Z102" s="1499" t="str">
        <f xml:space="preserve"> IF($C102 = "", "",'App1'!Z102)</f>
        <v/>
      </c>
      <c r="AA102" s="583"/>
      <c r="AB102" s="583"/>
      <c r="AC102" s="583"/>
      <c r="AD102" s="1575"/>
      <c r="AE102" s="596"/>
      <c r="AF102" s="596"/>
      <c r="AG102" s="596"/>
      <c r="AH102" s="596"/>
      <c r="AI102" s="596"/>
      <c r="AJ102" s="595"/>
      <c r="AK102" s="596"/>
      <c r="AL102" s="596"/>
      <c r="AM102" s="596"/>
      <c r="AN102" s="755"/>
      <c r="AO102" s="758"/>
      <c r="AP102" s="596"/>
      <c r="AQ102" s="596"/>
      <c r="AR102" s="596"/>
      <c r="AS102" s="759"/>
      <c r="AT102" s="764"/>
      <c r="AU102" s="596"/>
      <c r="AV102" s="596"/>
      <c r="AW102" s="596"/>
      <c r="AX102" s="765"/>
      <c r="AY102" s="597"/>
      <c r="AZ102" s="1568" t="str">
        <f xml:space="preserve"> IF($C102 = "", "",'App1'!BL102)</f>
        <v/>
      </c>
      <c r="BA102" s="1418" t="str">
        <f xml:space="preserve"> IF($C102 = "", "",'App1'!BM102)</f>
        <v/>
      </c>
      <c r="BB102" s="1418" t="str">
        <f xml:space="preserve"> IF($C102 = "", "",'App1'!BN102)</f>
        <v/>
      </c>
      <c r="BC102" s="1418" t="str">
        <f xml:space="preserve"> IF($C102 = "", "",'App1'!BO102)</f>
        <v/>
      </c>
      <c r="BD102" s="1488" t="str">
        <f xml:space="preserve"> IF($C102 = "", "",'App1'!BP102)</f>
        <v/>
      </c>
      <c r="BE102" s="595"/>
      <c r="BF102" s="596"/>
      <c r="BG102" s="596"/>
      <c r="BH102" s="596"/>
      <c r="BI102" s="597"/>
      <c r="BJ102" s="595"/>
      <c r="BK102" s="596"/>
      <c r="BL102" s="596"/>
      <c r="BM102" s="596"/>
      <c r="BN102" s="597"/>
      <c r="BO102" s="595"/>
      <c r="BP102" s="596"/>
      <c r="BQ102" s="596"/>
      <c r="BR102" s="596"/>
      <c r="BS102" s="597"/>
      <c r="BT102" s="595"/>
      <c r="BU102" s="596"/>
      <c r="BV102" s="596"/>
      <c r="BW102" s="596"/>
      <c r="BX102" s="597"/>
      <c r="BY102" s="595"/>
      <c r="BZ102" s="596"/>
      <c r="CA102" s="596"/>
      <c r="CB102" s="596"/>
      <c r="CC102" s="597"/>
      <c r="CD102" s="595"/>
      <c r="CE102" s="596"/>
      <c r="CF102" s="596"/>
      <c r="CG102" s="596"/>
      <c r="CH102" s="597"/>
      <c r="CI102" s="1320"/>
      <c r="CJ102" s="1321"/>
      <c r="CK102" s="1321"/>
      <c r="CL102" s="1322"/>
      <c r="CM102" s="1321"/>
      <c r="CN102" s="1321"/>
      <c r="CO102" s="1321"/>
      <c r="CP102" s="1322"/>
      <c r="CQ102" s="1587" t="str">
        <f xml:space="preserve"> IF($C102 = "", "",'App1'!DC102)</f>
        <v/>
      </c>
      <c r="CR102" s="1629" t="str">
        <f xml:space="preserve"> IF($C102 = "", "",'App1'!DD102)</f>
        <v/>
      </c>
      <c r="CS102" s="1587" t="str">
        <f xml:space="preserve"> IF($C102 = "", "",'App1'!DE102)</f>
        <v/>
      </c>
      <c r="CT102" s="1581" t="str">
        <f xml:space="preserve"> IF($C102 = "", "",'App1'!DF102)</f>
        <v/>
      </c>
      <c r="CU102" s="1581" t="str">
        <f xml:space="preserve"> IF($C102 = "", "",'App1'!DG102)</f>
        <v/>
      </c>
      <c r="CV102" s="1581" t="str">
        <f xml:space="preserve"> IF($C102 = "", "",'App1'!DH102)</f>
        <v/>
      </c>
      <c r="CW102" s="1581" t="str">
        <f xml:space="preserve"> IF($C102 = "", "",'App1'!DI102)</f>
        <v/>
      </c>
      <c r="CX102" s="1581" t="str">
        <f xml:space="preserve"> IF($C102 = "", "",'App1'!DJ102)</f>
        <v/>
      </c>
      <c r="CY102" s="1582" t="str">
        <f xml:space="preserve"> IF($C102 = "", "",'App1'!DK102)</f>
        <v/>
      </c>
      <c r="CZ102" s="1581" t="str">
        <f xml:space="preserve"> IF($C102 = "", "",'App1'!DL102)</f>
        <v/>
      </c>
      <c r="DA102" s="1581" t="str">
        <f xml:space="preserve"> IF($C102 = "", "",'App1'!DM102)</f>
        <v/>
      </c>
      <c r="DB102" s="1581" t="str">
        <f xml:space="preserve"> IF($C102 = "", "",'App1'!DN102)</f>
        <v/>
      </c>
      <c r="DC102" s="1581" t="str">
        <f xml:space="preserve"> IF($C102 = "", "",'App1'!DO102)</f>
        <v/>
      </c>
      <c r="DD102" s="1581" t="str">
        <f xml:space="preserve"> IF($C102 = "", "",'App1'!DP102)</f>
        <v/>
      </c>
      <c r="DE102" s="1582" t="str">
        <f xml:space="preserve"> IF($C102 = "", "",'App1'!DQ102)</f>
        <v/>
      </c>
      <c r="DF102" s="1581" t="str">
        <f xml:space="preserve"> IF($C102 = "", "",'App1'!DR102)</f>
        <v/>
      </c>
      <c r="DG102" s="1581" t="str">
        <f xml:space="preserve"> IF($C102 = "", "",'App1'!DS102)</f>
        <v/>
      </c>
      <c r="DH102" s="1581" t="str">
        <f xml:space="preserve"> IF($C102 = "", "",'App1'!DT102)</f>
        <v/>
      </c>
      <c r="DI102" s="1581" t="str">
        <f xml:space="preserve"> IF($C102 = "", "",'App1'!DU102)</f>
        <v/>
      </c>
      <c r="DJ102" s="1581" t="str">
        <f xml:space="preserve"> IF($C102 = "", "",'App1'!DV102)</f>
        <v/>
      </c>
      <c r="DK102" s="1582" t="str">
        <f xml:space="preserve"> IF($C102 = "", "",'App1'!DW102)</f>
        <v/>
      </c>
      <c r="DL102" s="1581" t="str">
        <f xml:space="preserve"> IF($C102 = "", "",'App1'!DX102)</f>
        <v/>
      </c>
      <c r="DM102" s="1581" t="str">
        <f xml:space="preserve"> IF($C102 = "", "",'App1'!DY102)</f>
        <v/>
      </c>
      <c r="DN102" s="1581" t="str">
        <f xml:space="preserve"> IF($C102 = "", "",'App1'!DZ102)</f>
        <v/>
      </c>
      <c r="DO102" s="1581" t="str">
        <f xml:space="preserve"> IF($C102 = "", "",'App1'!EA102)</f>
        <v/>
      </c>
      <c r="DP102" s="1581" t="str">
        <f xml:space="preserve"> IF($C102 = "", "",'App1'!EB102)</f>
        <v/>
      </c>
      <c r="DQ102" s="1582" t="str">
        <f xml:space="preserve"> IF($C102 = "", "",'App1'!EC102)</f>
        <v/>
      </c>
      <c r="DR102" s="1581" t="str">
        <f xml:space="preserve"> IF($C102 = "", "",'App1'!ED102)</f>
        <v/>
      </c>
      <c r="DS102" s="1581" t="str">
        <f xml:space="preserve"> IF($C102 = "", "",'App1'!EE102)</f>
        <v/>
      </c>
      <c r="DT102" s="1581" t="str">
        <f xml:space="preserve"> IF($C102 = "", "",'App1'!EF102)</f>
        <v/>
      </c>
      <c r="DU102" s="1581" t="str">
        <f xml:space="preserve"> IF($C102 = "", "",'App1'!EG102)</f>
        <v/>
      </c>
      <c r="DV102" s="1581" t="str">
        <f xml:space="preserve"> IF($C102 = "", "",'App1'!EH102)</f>
        <v/>
      </c>
      <c r="DW102" s="1582" t="str">
        <f xml:space="preserve"> IF($C102 = "", "",'App1'!EI102)</f>
        <v/>
      </c>
      <c r="DX102" s="595"/>
      <c r="DY102" s="596"/>
      <c r="DZ102" s="596"/>
      <c r="EA102" s="596"/>
      <c r="EB102" s="596"/>
      <c r="EC102" s="1580" t="str">
        <f xml:space="preserve"> IF($C102 = "", "",'App1'!EO102)</f>
        <v/>
      </c>
      <c r="ED102" s="1581" t="str">
        <f xml:space="preserve"> IF($C102 = "", "",'App1'!EP102)</f>
        <v/>
      </c>
      <c r="EE102" s="1581" t="str">
        <f xml:space="preserve"> IF($C102 = "", "",'App1'!EQ102)</f>
        <v/>
      </c>
      <c r="EF102" s="1581" t="str">
        <f xml:space="preserve"> IF($C102 = "", "",'App1'!ER102)</f>
        <v/>
      </c>
      <c r="EG102" s="1581" t="str">
        <f xml:space="preserve"> IF($C102 = "", "",'App1'!ES102)</f>
        <v/>
      </c>
      <c r="EH102" s="1582" t="str">
        <f xml:space="preserve"> IF($C102 = "", "",'App1'!ET102)</f>
        <v/>
      </c>
      <c r="EI102" s="595"/>
      <c r="EJ102" s="596"/>
      <c r="EK102" s="596"/>
      <c r="EL102" s="596"/>
      <c r="EM102" s="1575"/>
    </row>
    <row r="103" spans="2:143" ht="15.75" customHeight="1">
      <c r="B103" s="582">
        <v>97</v>
      </c>
      <c r="C103" s="1587" t="str">
        <f>'App1'!C103</f>
        <v/>
      </c>
      <c r="D103" s="1419" t="str">
        <f xml:space="preserve"> IF($C103 = "", "",'App1'!D103)</f>
        <v/>
      </c>
      <c r="E103" s="1419" t="str">
        <f xml:space="preserve"> IF($C103 = "", "",'App1'!E103)</f>
        <v/>
      </c>
      <c r="F103" s="1419" t="str">
        <f xml:space="preserve"> IF($C103 = "", "",'App1'!F103)</f>
        <v/>
      </c>
      <c r="G103" s="1489" t="str">
        <f xml:space="preserve"> IF($C103 = "", "",'App1'!G103)</f>
        <v/>
      </c>
      <c r="H103" s="1490" t="str">
        <f xml:space="preserve"> IF($C103 = "", "",'App1'!H103)</f>
        <v/>
      </c>
      <c r="I103" s="1507" t="str">
        <f xml:space="preserve"> IF($C103 = "", "",'App1'!I103)</f>
        <v/>
      </c>
      <c r="J103" s="1507" t="str">
        <f xml:space="preserve"> IF($C103 = "", "",'App1'!J103)</f>
        <v/>
      </c>
      <c r="K103" s="1507" t="str">
        <f xml:space="preserve"> IF($C103 = "", "",'App1'!K103)</f>
        <v/>
      </c>
      <c r="L103" s="1507" t="str">
        <f xml:space="preserve"> IF($C103 = "", "",'App1'!L103)</f>
        <v/>
      </c>
      <c r="M103" s="1507" t="str">
        <f xml:space="preserve"> IF($C103 = "", "",'App1'!M103)</f>
        <v/>
      </c>
      <c r="N103" s="1507" t="str">
        <f xml:space="preserve"> IF($C103 = "", "",'App1'!N103)</f>
        <v/>
      </c>
      <c r="O103" s="1507" t="str">
        <f xml:space="preserve"> IF($C103 = "", "",'App1'!O103)</f>
        <v/>
      </c>
      <c r="P103" s="1507" t="str">
        <f xml:space="preserve"> IF($C103 = "", "",'App1'!P103)</f>
        <v/>
      </c>
      <c r="Q103" s="1508" t="str">
        <f xml:space="preserve"> IF($C103 = "", "",'App1'!Q103)</f>
        <v/>
      </c>
      <c r="R103" s="1419" t="str">
        <f xml:space="preserve"> IF($C103 = "", "",'App1'!R103)</f>
        <v/>
      </c>
      <c r="S103" s="1419" t="str">
        <f xml:space="preserve"> IF($C103 = "", "",'App1'!S103)</f>
        <v/>
      </c>
      <c r="T103" s="1489" t="str">
        <f xml:space="preserve"> IF($C103 = "", "",'App1'!T103)</f>
        <v/>
      </c>
      <c r="U103" s="1419" t="str">
        <f xml:space="preserve"> IF($C103 = "", "",'App1'!U103)</f>
        <v/>
      </c>
      <c r="V103" s="1419" t="str">
        <f xml:space="preserve"> IF($C103 = "", "",'App1'!V103)</f>
        <v/>
      </c>
      <c r="W103" s="1419" t="str">
        <f xml:space="preserve"> IF($C103 = "", "",'App1'!W103)</f>
        <v/>
      </c>
      <c r="X103" s="1419" t="str">
        <f xml:space="preserve"> IF($C103 = "", "",'App1'!X103)</f>
        <v/>
      </c>
      <c r="Y103" s="1604" t="str">
        <f xml:space="preserve"> IF($C103 = "", "",'App1'!Y103)</f>
        <v/>
      </c>
      <c r="Z103" s="1499" t="str">
        <f xml:space="preserve"> IF($C103 = "", "",'App1'!Z103)</f>
        <v/>
      </c>
      <c r="AA103" s="583"/>
      <c r="AB103" s="583"/>
      <c r="AC103" s="583"/>
      <c r="AD103" s="1575"/>
      <c r="AE103" s="596"/>
      <c r="AF103" s="596"/>
      <c r="AG103" s="596"/>
      <c r="AH103" s="596"/>
      <c r="AI103" s="596"/>
      <c r="AJ103" s="595"/>
      <c r="AK103" s="596"/>
      <c r="AL103" s="596"/>
      <c r="AM103" s="596"/>
      <c r="AN103" s="755"/>
      <c r="AO103" s="758"/>
      <c r="AP103" s="596"/>
      <c r="AQ103" s="596"/>
      <c r="AR103" s="596"/>
      <c r="AS103" s="759"/>
      <c r="AT103" s="764"/>
      <c r="AU103" s="596"/>
      <c r="AV103" s="596"/>
      <c r="AW103" s="596"/>
      <c r="AX103" s="765"/>
      <c r="AY103" s="597"/>
      <c r="AZ103" s="1568" t="str">
        <f xml:space="preserve"> IF($C103 = "", "",'App1'!BL103)</f>
        <v/>
      </c>
      <c r="BA103" s="1418" t="str">
        <f xml:space="preserve"> IF($C103 = "", "",'App1'!BM103)</f>
        <v/>
      </c>
      <c r="BB103" s="1418" t="str">
        <f xml:space="preserve"> IF($C103 = "", "",'App1'!BN103)</f>
        <v/>
      </c>
      <c r="BC103" s="1418" t="str">
        <f xml:space="preserve"> IF($C103 = "", "",'App1'!BO103)</f>
        <v/>
      </c>
      <c r="BD103" s="1488" t="str">
        <f xml:space="preserve"> IF($C103 = "", "",'App1'!BP103)</f>
        <v/>
      </c>
      <c r="BE103" s="595"/>
      <c r="BF103" s="596"/>
      <c r="BG103" s="596"/>
      <c r="BH103" s="596"/>
      <c r="BI103" s="597"/>
      <c r="BJ103" s="595"/>
      <c r="BK103" s="596"/>
      <c r="BL103" s="596"/>
      <c r="BM103" s="596"/>
      <c r="BN103" s="597"/>
      <c r="BO103" s="595"/>
      <c r="BP103" s="596"/>
      <c r="BQ103" s="596"/>
      <c r="BR103" s="596"/>
      <c r="BS103" s="597"/>
      <c r="BT103" s="595"/>
      <c r="BU103" s="596"/>
      <c r="BV103" s="596"/>
      <c r="BW103" s="596"/>
      <c r="BX103" s="597"/>
      <c r="BY103" s="595"/>
      <c r="BZ103" s="596"/>
      <c r="CA103" s="596"/>
      <c r="CB103" s="596"/>
      <c r="CC103" s="597"/>
      <c r="CD103" s="595"/>
      <c r="CE103" s="596"/>
      <c r="CF103" s="596"/>
      <c r="CG103" s="596"/>
      <c r="CH103" s="597"/>
      <c r="CI103" s="1320"/>
      <c r="CJ103" s="1321"/>
      <c r="CK103" s="1321"/>
      <c r="CL103" s="1322"/>
      <c r="CM103" s="1321"/>
      <c r="CN103" s="1321"/>
      <c r="CO103" s="1321"/>
      <c r="CP103" s="1322"/>
      <c r="CQ103" s="1587" t="str">
        <f xml:space="preserve"> IF($C103 = "", "",'App1'!DC103)</f>
        <v/>
      </c>
      <c r="CR103" s="1629" t="str">
        <f xml:space="preserve"> IF($C103 = "", "",'App1'!DD103)</f>
        <v/>
      </c>
      <c r="CS103" s="1587" t="str">
        <f xml:space="preserve"> IF($C103 = "", "",'App1'!DE103)</f>
        <v/>
      </c>
      <c r="CT103" s="1581" t="str">
        <f xml:space="preserve"> IF($C103 = "", "",'App1'!DF103)</f>
        <v/>
      </c>
      <c r="CU103" s="1581" t="str">
        <f xml:space="preserve"> IF($C103 = "", "",'App1'!DG103)</f>
        <v/>
      </c>
      <c r="CV103" s="1581" t="str">
        <f xml:space="preserve"> IF($C103 = "", "",'App1'!DH103)</f>
        <v/>
      </c>
      <c r="CW103" s="1581" t="str">
        <f xml:space="preserve"> IF($C103 = "", "",'App1'!DI103)</f>
        <v/>
      </c>
      <c r="CX103" s="1581" t="str">
        <f xml:space="preserve"> IF($C103 = "", "",'App1'!DJ103)</f>
        <v/>
      </c>
      <c r="CY103" s="1582" t="str">
        <f xml:space="preserve"> IF($C103 = "", "",'App1'!DK103)</f>
        <v/>
      </c>
      <c r="CZ103" s="1581" t="str">
        <f xml:space="preserve"> IF($C103 = "", "",'App1'!DL103)</f>
        <v/>
      </c>
      <c r="DA103" s="1581" t="str">
        <f xml:space="preserve"> IF($C103 = "", "",'App1'!DM103)</f>
        <v/>
      </c>
      <c r="DB103" s="1581" t="str">
        <f xml:space="preserve"> IF($C103 = "", "",'App1'!DN103)</f>
        <v/>
      </c>
      <c r="DC103" s="1581" t="str">
        <f xml:space="preserve"> IF($C103 = "", "",'App1'!DO103)</f>
        <v/>
      </c>
      <c r="DD103" s="1581" t="str">
        <f xml:space="preserve"> IF($C103 = "", "",'App1'!DP103)</f>
        <v/>
      </c>
      <c r="DE103" s="1582" t="str">
        <f xml:space="preserve"> IF($C103 = "", "",'App1'!DQ103)</f>
        <v/>
      </c>
      <c r="DF103" s="1581" t="str">
        <f xml:space="preserve"> IF($C103 = "", "",'App1'!DR103)</f>
        <v/>
      </c>
      <c r="DG103" s="1581" t="str">
        <f xml:space="preserve"> IF($C103 = "", "",'App1'!DS103)</f>
        <v/>
      </c>
      <c r="DH103" s="1581" t="str">
        <f xml:space="preserve"> IF($C103 = "", "",'App1'!DT103)</f>
        <v/>
      </c>
      <c r="DI103" s="1581" t="str">
        <f xml:space="preserve"> IF($C103 = "", "",'App1'!DU103)</f>
        <v/>
      </c>
      <c r="DJ103" s="1581" t="str">
        <f xml:space="preserve"> IF($C103 = "", "",'App1'!DV103)</f>
        <v/>
      </c>
      <c r="DK103" s="1582" t="str">
        <f xml:space="preserve"> IF($C103 = "", "",'App1'!DW103)</f>
        <v/>
      </c>
      <c r="DL103" s="1581" t="str">
        <f xml:space="preserve"> IF($C103 = "", "",'App1'!DX103)</f>
        <v/>
      </c>
      <c r="DM103" s="1581" t="str">
        <f xml:space="preserve"> IF($C103 = "", "",'App1'!DY103)</f>
        <v/>
      </c>
      <c r="DN103" s="1581" t="str">
        <f xml:space="preserve"> IF($C103 = "", "",'App1'!DZ103)</f>
        <v/>
      </c>
      <c r="DO103" s="1581" t="str">
        <f xml:space="preserve"> IF($C103 = "", "",'App1'!EA103)</f>
        <v/>
      </c>
      <c r="DP103" s="1581" t="str">
        <f xml:space="preserve"> IF($C103 = "", "",'App1'!EB103)</f>
        <v/>
      </c>
      <c r="DQ103" s="1582" t="str">
        <f xml:space="preserve"> IF($C103 = "", "",'App1'!EC103)</f>
        <v/>
      </c>
      <c r="DR103" s="1581" t="str">
        <f xml:space="preserve"> IF($C103 = "", "",'App1'!ED103)</f>
        <v/>
      </c>
      <c r="DS103" s="1581" t="str">
        <f xml:space="preserve"> IF($C103 = "", "",'App1'!EE103)</f>
        <v/>
      </c>
      <c r="DT103" s="1581" t="str">
        <f xml:space="preserve"> IF($C103 = "", "",'App1'!EF103)</f>
        <v/>
      </c>
      <c r="DU103" s="1581" t="str">
        <f xml:space="preserve"> IF($C103 = "", "",'App1'!EG103)</f>
        <v/>
      </c>
      <c r="DV103" s="1581" t="str">
        <f xml:space="preserve"> IF($C103 = "", "",'App1'!EH103)</f>
        <v/>
      </c>
      <c r="DW103" s="1582" t="str">
        <f xml:space="preserve"> IF($C103 = "", "",'App1'!EI103)</f>
        <v/>
      </c>
      <c r="DX103" s="595"/>
      <c r="DY103" s="596"/>
      <c r="DZ103" s="596"/>
      <c r="EA103" s="596"/>
      <c r="EB103" s="596"/>
      <c r="EC103" s="1580" t="str">
        <f xml:space="preserve"> IF($C103 = "", "",'App1'!EO103)</f>
        <v/>
      </c>
      <c r="ED103" s="1581" t="str">
        <f xml:space="preserve"> IF($C103 = "", "",'App1'!EP103)</f>
        <v/>
      </c>
      <c r="EE103" s="1581" t="str">
        <f xml:space="preserve"> IF($C103 = "", "",'App1'!EQ103)</f>
        <v/>
      </c>
      <c r="EF103" s="1581" t="str">
        <f xml:space="preserve"> IF($C103 = "", "",'App1'!ER103)</f>
        <v/>
      </c>
      <c r="EG103" s="1581" t="str">
        <f xml:space="preserve"> IF($C103 = "", "",'App1'!ES103)</f>
        <v/>
      </c>
      <c r="EH103" s="1582" t="str">
        <f xml:space="preserve"> IF($C103 = "", "",'App1'!ET103)</f>
        <v/>
      </c>
      <c r="EI103" s="595"/>
      <c r="EJ103" s="596"/>
      <c r="EK103" s="596"/>
      <c r="EL103" s="596"/>
      <c r="EM103" s="1575"/>
    </row>
    <row r="104" spans="2:143" ht="15.75" customHeight="1">
      <c r="B104" s="582">
        <v>98</v>
      </c>
      <c r="C104" s="1587" t="str">
        <f>'App1'!C104</f>
        <v/>
      </c>
      <c r="D104" s="1419" t="str">
        <f xml:space="preserve"> IF($C104 = "", "",'App1'!D104)</f>
        <v/>
      </c>
      <c r="E104" s="1419" t="str">
        <f xml:space="preserve"> IF($C104 = "", "",'App1'!E104)</f>
        <v/>
      </c>
      <c r="F104" s="1419" t="str">
        <f xml:space="preserve"> IF($C104 = "", "",'App1'!F104)</f>
        <v/>
      </c>
      <c r="G104" s="1489" t="str">
        <f xml:space="preserve"> IF($C104 = "", "",'App1'!G104)</f>
        <v/>
      </c>
      <c r="H104" s="1490" t="str">
        <f xml:space="preserve"> IF($C104 = "", "",'App1'!H104)</f>
        <v/>
      </c>
      <c r="I104" s="1507" t="str">
        <f xml:space="preserve"> IF($C104 = "", "",'App1'!I104)</f>
        <v/>
      </c>
      <c r="J104" s="1507" t="str">
        <f xml:space="preserve"> IF($C104 = "", "",'App1'!J104)</f>
        <v/>
      </c>
      <c r="K104" s="1507" t="str">
        <f xml:space="preserve"> IF($C104 = "", "",'App1'!K104)</f>
        <v/>
      </c>
      <c r="L104" s="1507" t="str">
        <f xml:space="preserve"> IF($C104 = "", "",'App1'!L104)</f>
        <v/>
      </c>
      <c r="M104" s="1507" t="str">
        <f xml:space="preserve"> IF($C104 = "", "",'App1'!M104)</f>
        <v/>
      </c>
      <c r="N104" s="1507" t="str">
        <f xml:space="preserve"> IF($C104 = "", "",'App1'!N104)</f>
        <v/>
      </c>
      <c r="O104" s="1507" t="str">
        <f xml:space="preserve"> IF($C104 = "", "",'App1'!O104)</f>
        <v/>
      </c>
      <c r="P104" s="1507" t="str">
        <f xml:space="preserve"> IF($C104 = "", "",'App1'!P104)</f>
        <v/>
      </c>
      <c r="Q104" s="1508" t="str">
        <f xml:space="preserve"> IF($C104 = "", "",'App1'!Q104)</f>
        <v/>
      </c>
      <c r="R104" s="1419" t="str">
        <f xml:space="preserve"> IF($C104 = "", "",'App1'!R104)</f>
        <v/>
      </c>
      <c r="S104" s="1419" t="str">
        <f xml:space="preserve"> IF($C104 = "", "",'App1'!S104)</f>
        <v/>
      </c>
      <c r="T104" s="1489" t="str">
        <f xml:space="preserve"> IF($C104 = "", "",'App1'!T104)</f>
        <v/>
      </c>
      <c r="U104" s="1419" t="str">
        <f xml:space="preserve"> IF($C104 = "", "",'App1'!U104)</f>
        <v/>
      </c>
      <c r="V104" s="1419" t="str">
        <f xml:space="preserve"> IF($C104 = "", "",'App1'!V104)</f>
        <v/>
      </c>
      <c r="W104" s="1419" t="str">
        <f xml:space="preserve"> IF($C104 = "", "",'App1'!W104)</f>
        <v/>
      </c>
      <c r="X104" s="1419" t="str">
        <f xml:space="preserve"> IF($C104 = "", "",'App1'!X104)</f>
        <v/>
      </c>
      <c r="Y104" s="1604" t="str">
        <f xml:space="preserve"> IF($C104 = "", "",'App1'!Y104)</f>
        <v/>
      </c>
      <c r="Z104" s="1499" t="str">
        <f xml:space="preserve"> IF($C104 = "", "",'App1'!Z104)</f>
        <v/>
      </c>
      <c r="AA104" s="583"/>
      <c r="AB104" s="583"/>
      <c r="AC104" s="583"/>
      <c r="AD104" s="1575"/>
      <c r="AE104" s="596"/>
      <c r="AF104" s="596"/>
      <c r="AG104" s="596"/>
      <c r="AH104" s="596"/>
      <c r="AI104" s="596"/>
      <c r="AJ104" s="595"/>
      <c r="AK104" s="596"/>
      <c r="AL104" s="596"/>
      <c r="AM104" s="596"/>
      <c r="AN104" s="755"/>
      <c r="AO104" s="758"/>
      <c r="AP104" s="596"/>
      <c r="AQ104" s="596"/>
      <c r="AR104" s="596"/>
      <c r="AS104" s="759"/>
      <c r="AT104" s="764"/>
      <c r="AU104" s="596"/>
      <c r="AV104" s="596"/>
      <c r="AW104" s="596"/>
      <c r="AX104" s="765"/>
      <c r="AY104" s="597"/>
      <c r="AZ104" s="1568" t="str">
        <f xml:space="preserve"> IF($C104 = "", "",'App1'!BL104)</f>
        <v/>
      </c>
      <c r="BA104" s="1418" t="str">
        <f xml:space="preserve"> IF($C104 = "", "",'App1'!BM104)</f>
        <v/>
      </c>
      <c r="BB104" s="1418" t="str">
        <f xml:space="preserve"> IF($C104 = "", "",'App1'!BN104)</f>
        <v/>
      </c>
      <c r="BC104" s="1418" t="str">
        <f xml:space="preserve"> IF($C104 = "", "",'App1'!BO104)</f>
        <v/>
      </c>
      <c r="BD104" s="1488" t="str">
        <f xml:space="preserve"> IF($C104 = "", "",'App1'!BP104)</f>
        <v/>
      </c>
      <c r="BE104" s="595"/>
      <c r="BF104" s="596"/>
      <c r="BG104" s="596"/>
      <c r="BH104" s="596"/>
      <c r="BI104" s="597"/>
      <c r="BJ104" s="595"/>
      <c r="BK104" s="596"/>
      <c r="BL104" s="596"/>
      <c r="BM104" s="596"/>
      <c r="BN104" s="597"/>
      <c r="BO104" s="595"/>
      <c r="BP104" s="596"/>
      <c r="BQ104" s="596"/>
      <c r="BR104" s="596"/>
      <c r="BS104" s="597"/>
      <c r="BT104" s="595"/>
      <c r="BU104" s="596"/>
      <c r="BV104" s="596"/>
      <c r="BW104" s="596"/>
      <c r="BX104" s="597"/>
      <c r="BY104" s="595"/>
      <c r="BZ104" s="596"/>
      <c r="CA104" s="596"/>
      <c r="CB104" s="596"/>
      <c r="CC104" s="597"/>
      <c r="CD104" s="595"/>
      <c r="CE104" s="596"/>
      <c r="CF104" s="596"/>
      <c r="CG104" s="596"/>
      <c r="CH104" s="597"/>
      <c r="CI104" s="1320"/>
      <c r="CJ104" s="1321"/>
      <c r="CK104" s="1321"/>
      <c r="CL104" s="1322"/>
      <c r="CM104" s="1321"/>
      <c r="CN104" s="1321"/>
      <c r="CO104" s="1321"/>
      <c r="CP104" s="1322"/>
      <c r="CQ104" s="1587" t="str">
        <f xml:space="preserve"> IF($C104 = "", "",'App1'!DC104)</f>
        <v/>
      </c>
      <c r="CR104" s="1629" t="str">
        <f xml:space="preserve"> IF($C104 = "", "",'App1'!DD104)</f>
        <v/>
      </c>
      <c r="CS104" s="1587" t="str">
        <f xml:space="preserve"> IF($C104 = "", "",'App1'!DE104)</f>
        <v/>
      </c>
      <c r="CT104" s="1581" t="str">
        <f xml:space="preserve"> IF($C104 = "", "",'App1'!DF104)</f>
        <v/>
      </c>
      <c r="CU104" s="1581" t="str">
        <f xml:space="preserve"> IF($C104 = "", "",'App1'!DG104)</f>
        <v/>
      </c>
      <c r="CV104" s="1581" t="str">
        <f xml:space="preserve"> IF($C104 = "", "",'App1'!DH104)</f>
        <v/>
      </c>
      <c r="CW104" s="1581" t="str">
        <f xml:space="preserve"> IF($C104 = "", "",'App1'!DI104)</f>
        <v/>
      </c>
      <c r="CX104" s="1581" t="str">
        <f xml:space="preserve"> IF($C104 = "", "",'App1'!DJ104)</f>
        <v/>
      </c>
      <c r="CY104" s="1582" t="str">
        <f xml:space="preserve"> IF($C104 = "", "",'App1'!DK104)</f>
        <v/>
      </c>
      <c r="CZ104" s="1581" t="str">
        <f xml:space="preserve"> IF($C104 = "", "",'App1'!DL104)</f>
        <v/>
      </c>
      <c r="DA104" s="1581" t="str">
        <f xml:space="preserve"> IF($C104 = "", "",'App1'!DM104)</f>
        <v/>
      </c>
      <c r="DB104" s="1581" t="str">
        <f xml:space="preserve"> IF($C104 = "", "",'App1'!DN104)</f>
        <v/>
      </c>
      <c r="DC104" s="1581" t="str">
        <f xml:space="preserve"> IF($C104 = "", "",'App1'!DO104)</f>
        <v/>
      </c>
      <c r="DD104" s="1581" t="str">
        <f xml:space="preserve"> IF($C104 = "", "",'App1'!DP104)</f>
        <v/>
      </c>
      <c r="DE104" s="1582" t="str">
        <f xml:space="preserve"> IF($C104 = "", "",'App1'!DQ104)</f>
        <v/>
      </c>
      <c r="DF104" s="1581" t="str">
        <f xml:space="preserve"> IF($C104 = "", "",'App1'!DR104)</f>
        <v/>
      </c>
      <c r="DG104" s="1581" t="str">
        <f xml:space="preserve"> IF($C104 = "", "",'App1'!DS104)</f>
        <v/>
      </c>
      <c r="DH104" s="1581" t="str">
        <f xml:space="preserve"> IF($C104 = "", "",'App1'!DT104)</f>
        <v/>
      </c>
      <c r="DI104" s="1581" t="str">
        <f xml:space="preserve"> IF($C104 = "", "",'App1'!DU104)</f>
        <v/>
      </c>
      <c r="DJ104" s="1581" t="str">
        <f xml:space="preserve"> IF($C104 = "", "",'App1'!DV104)</f>
        <v/>
      </c>
      <c r="DK104" s="1582" t="str">
        <f xml:space="preserve"> IF($C104 = "", "",'App1'!DW104)</f>
        <v/>
      </c>
      <c r="DL104" s="1581" t="str">
        <f xml:space="preserve"> IF($C104 = "", "",'App1'!DX104)</f>
        <v/>
      </c>
      <c r="DM104" s="1581" t="str">
        <f xml:space="preserve"> IF($C104 = "", "",'App1'!DY104)</f>
        <v/>
      </c>
      <c r="DN104" s="1581" t="str">
        <f xml:space="preserve"> IF($C104 = "", "",'App1'!DZ104)</f>
        <v/>
      </c>
      <c r="DO104" s="1581" t="str">
        <f xml:space="preserve"> IF($C104 = "", "",'App1'!EA104)</f>
        <v/>
      </c>
      <c r="DP104" s="1581" t="str">
        <f xml:space="preserve"> IF($C104 = "", "",'App1'!EB104)</f>
        <v/>
      </c>
      <c r="DQ104" s="1582" t="str">
        <f xml:space="preserve"> IF($C104 = "", "",'App1'!EC104)</f>
        <v/>
      </c>
      <c r="DR104" s="1581" t="str">
        <f xml:space="preserve"> IF($C104 = "", "",'App1'!ED104)</f>
        <v/>
      </c>
      <c r="DS104" s="1581" t="str">
        <f xml:space="preserve"> IF($C104 = "", "",'App1'!EE104)</f>
        <v/>
      </c>
      <c r="DT104" s="1581" t="str">
        <f xml:space="preserve"> IF($C104 = "", "",'App1'!EF104)</f>
        <v/>
      </c>
      <c r="DU104" s="1581" t="str">
        <f xml:space="preserve"> IF($C104 = "", "",'App1'!EG104)</f>
        <v/>
      </c>
      <c r="DV104" s="1581" t="str">
        <f xml:space="preserve"> IF($C104 = "", "",'App1'!EH104)</f>
        <v/>
      </c>
      <c r="DW104" s="1582" t="str">
        <f xml:space="preserve"> IF($C104 = "", "",'App1'!EI104)</f>
        <v/>
      </c>
      <c r="DX104" s="595"/>
      <c r="DY104" s="596"/>
      <c r="DZ104" s="596"/>
      <c r="EA104" s="596"/>
      <c r="EB104" s="596"/>
      <c r="EC104" s="1580" t="str">
        <f xml:space="preserve"> IF($C104 = "", "",'App1'!EO104)</f>
        <v/>
      </c>
      <c r="ED104" s="1581" t="str">
        <f xml:space="preserve"> IF($C104 = "", "",'App1'!EP104)</f>
        <v/>
      </c>
      <c r="EE104" s="1581" t="str">
        <f xml:space="preserve"> IF($C104 = "", "",'App1'!EQ104)</f>
        <v/>
      </c>
      <c r="EF104" s="1581" t="str">
        <f xml:space="preserve"> IF($C104 = "", "",'App1'!ER104)</f>
        <v/>
      </c>
      <c r="EG104" s="1581" t="str">
        <f xml:space="preserve"> IF($C104 = "", "",'App1'!ES104)</f>
        <v/>
      </c>
      <c r="EH104" s="1582" t="str">
        <f xml:space="preserve"> IF($C104 = "", "",'App1'!ET104)</f>
        <v/>
      </c>
      <c r="EI104" s="595"/>
      <c r="EJ104" s="596"/>
      <c r="EK104" s="596"/>
      <c r="EL104" s="596"/>
      <c r="EM104" s="1575"/>
    </row>
    <row r="105" spans="2:143" ht="15.75" customHeight="1">
      <c r="B105" s="582">
        <v>99</v>
      </c>
      <c r="C105" s="1587" t="str">
        <f>'App1'!C105</f>
        <v/>
      </c>
      <c r="D105" s="1419" t="str">
        <f xml:space="preserve"> IF($C105 = "", "",'App1'!D105)</f>
        <v/>
      </c>
      <c r="E105" s="1419" t="str">
        <f xml:space="preserve"> IF($C105 = "", "",'App1'!E105)</f>
        <v/>
      </c>
      <c r="F105" s="1419" t="str">
        <f xml:space="preserve"> IF($C105 = "", "",'App1'!F105)</f>
        <v/>
      </c>
      <c r="G105" s="1489" t="str">
        <f xml:space="preserve"> IF($C105 = "", "",'App1'!G105)</f>
        <v/>
      </c>
      <c r="H105" s="1490" t="str">
        <f xml:space="preserve"> IF($C105 = "", "",'App1'!H105)</f>
        <v/>
      </c>
      <c r="I105" s="1507" t="str">
        <f xml:space="preserve"> IF($C105 = "", "",'App1'!I105)</f>
        <v/>
      </c>
      <c r="J105" s="1507" t="str">
        <f xml:space="preserve"> IF($C105 = "", "",'App1'!J105)</f>
        <v/>
      </c>
      <c r="K105" s="1507" t="str">
        <f xml:space="preserve"> IF($C105 = "", "",'App1'!K105)</f>
        <v/>
      </c>
      <c r="L105" s="1507" t="str">
        <f xml:space="preserve"> IF($C105 = "", "",'App1'!L105)</f>
        <v/>
      </c>
      <c r="M105" s="1507" t="str">
        <f xml:space="preserve"> IF($C105 = "", "",'App1'!M105)</f>
        <v/>
      </c>
      <c r="N105" s="1507" t="str">
        <f xml:space="preserve"> IF($C105 = "", "",'App1'!N105)</f>
        <v/>
      </c>
      <c r="O105" s="1507" t="str">
        <f xml:space="preserve"> IF($C105 = "", "",'App1'!O105)</f>
        <v/>
      </c>
      <c r="P105" s="1507" t="str">
        <f xml:space="preserve"> IF($C105 = "", "",'App1'!P105)</f>
        <v/>
      </c>
      <c r="Q105" s="1508" t="str">
        <f xml:space="preserve"> IF($C105 = "", "",'App1'!Q105)</f>
        <v/>
      </c>
      <c r="R105" s="1419" t="str">
        <f xml:space="preserve"> IF($C105 = "", "",'App1'!R105)</f>
        <v/>
      </c>
      <c r="S105" s="1419" t="str">
        <f xml:space="preserve"> IF($C105 = "", "",'App1'!S105)</f>
        <v/>
      </c>
      <c r="T105" s="1489" t="str">
        <f xml:space="preserve"> IF($C105 = "", "",'App1'!T105)</f>
        <v/>
      </c>
      <c r="U105" s="1419" t="str">
        <f xml:space="preserve"> IF($C105 = "", "",'App1'!U105)</f>
        <v/>
      </c>
      <c r="V105" s="1419" t="str">
        <f xml:space="preserve"> IF($C105 = "", "",'App1'!V105)</f>
        <v/>
      </c>
      <c r="W105" s="1419" t="str">
        <f xml:space="preserve"> IF($C105 = "", "",'App1'!W105)</f>
        <v/>
      </c>
      <c r="X105" s="1419" t="str">
        <f xml:space="preserve"> IF($C105 = "", "",'App1'!X105)</f>
        <v/>
      </c>
      <c r="Y105" s="1604" t="str">
        <f xml:space="preserve"> IF($C105 = "", "",'App1'!Y105)</f>
        <v/>
      </c>
      <c r="Z105" s="1499" t="str">
        <f xml:space="preserve"> IF($C105 = "", "",'App1'!Z105)</f>
        <v/>
      </c>
      <c r="AA105" s="583"/>
      <c r="AB105" s="583"/>
      <c r="AC105" s="583"/>
      <c r="AD105" s="1575"/>
      <c r="AE105" s="596"/>
      <c r="AF105" s="596"/>
      <c r="AG105" s="596"/>
      <c r="AH105" s="596"/>
      <c r="AI105" s="596"/>
      <c r="AJ105" s="595"/>
      <c r="AK105" s="596"/>
      <c r="AL105" s="596"/>
      <c r="AM105" s="596"/>
      <c r="AN105" s="755"/>
      <c r="AO105" s="758"/>
      <c r="AP105" s="596"/>
      <c r="AQ105" s="596"/>
      <c r="AR105" s="596"/>
      <c r="AS105" s="759"/>
      <c r="AT105" s="764"/>
      <c r="AU105" s="596"/>
      <c r="AV105" s="596"/>
      <c r="AW105" s="596"/>
      <c r="AX105" s="765"/>
      <c r="AY105" s="597"/>
      <c r="AZ105" s="1568" t="str">
        <f xml:space="preserve"> IF($C105 = "", "",'App1'!BL105)</f>
        <v/>
      </c>
      <c r="BA105" s="1418" t="str">
        <f xml:space="preserve"> IF($C105 = "", "",'App1'!BM105)</f>
        <v/>
      </c>
      <c r="BB105" s="1418" t="str">
        <f xml:space="preserve"> IF($C105 = "", "",'App1'!BN105)</f>
        <v/>
      </c>
      <c r="BC105" s="1418" t="str">
        <f xml:space="preserve"> IF($C105 = "", "",'App1'!BO105)</f>
        <v/>
      </c>
      <c r="BD105" s="1488" t="str">
        <f xml:space="preserve"> IF($C105 = "", "",'App1'!BP105)</f>
        <v/>
      </c>
      <c r="BE105" s="595"/>
      <c r="BF105" s="596"/>
      <c r="BG105" s="596"/>
      <c r="BH105" s="596"/>
      <c r="BI105" s="597"/>
      <c r="BJ105" s="595"/>
      <c r="BK105" s="596"/>
      <c r="BL105" s="596"/>
      <c r="BM105" s="596"/>
      <c r="BN105" s="597"/>
      <c r="BO105" s="595"/>
      <c r="BP105" s="596"/>
      <c r="BQ105" s="596"/>
      <c r="BR105" s="596"/>
      <c r="BS105" s="597"/>
      <c r="BT105" s="595"/>
      <c r="BU105" s="596"/>
      <c r="BV105" s="596"/>
      <c r="BW105" s="596"/>
      <c r="BX105" s="597"/>
      <c r="BY105" s="595"/>
      <c r="BZ105" s="596"/>
      <c r="CA105" s="596"/>
      <c r="CB105" s="596"/>
      <c r="CC105" s="597"/>
      <c r="CD105" s="595"/>
      <c r="CE105" s="596"/>
      <c r="CF105" s="596"/>
      <c r="CG105" s="596"/>
      <c r="CH105" s="597"/>
      <c r="CI105" s="1320"/>
      <c r="CJ105" s="1321"/>
      <c r="CK105" s="1321"/>
      <c r="CL105" s="1322"/>
      <c r="CM105" s="1321"/>
      <c r="CN105" s="1321"/>
      <c r="CO105" s="1321"/>
      <c r="CP105" s="1322"/>
      <c r="CQ105" s="1587" t="str">
        <f xml:space="preserve"> IF($C105 = "", "",'App1'!DC105)</f>
        <v/>
      </c>
      <c r="CR105" s="1629" t="str">
        <f xml:space="preserve"> IF($C105 = "", "",'App1'!DD105)</f>
        <v/>
      </c>
      <c r="CS105" s="1587" t="str">
        <f xml:space="preserve"> IF($C105 = "", "",'App1'!DE105)</f>
        <v/>
      </c>
      <c r="CT105" s="1581" t="str">
        <f xml:space="preserve"> IF($C105 = "", "",'App1'!DF105)</f>
        <v/>
      </c>
      <c r="CU105" s="1581" t="str">
        <f xml:space="preserve"> IF($C105 = "", "",'App1'!DG105)</f>
        <v/>
      </c>
      <c r="CV105" s="1581" t="str">
        <f xml:space="preserve"> IF($C105 = "", "",'App1'!DH105)</f>
        <v/>
      </c>
      <c r="CW105" s="1581" t="str">
        <f xml:space="preserve"> IF($C105 = "", "",'App1'!DI105)</f>
        <v/>
      </c>
      <c r="CX105" s="1581" t="str">
        <f xml:space="preserve"> IF($C105 = "", "",'App1'!DJ105)</f>
        <v/>
      </c>
      <c r="CY105" s="1582" t="str">
        <f xml:space="preserve"> IF($C105 = "", "",'App1'!DK105)</f>
        <v/>
      </c>
      <c r="CZ105" s="1581" t="str">
        <f xml:space="preserve"> IF($C105 = "", "",'App1'!DL105)</f>
        <v/>
      </c>
      <c r="DA105" s="1581" t="str">
        <f xml:space="preserve"> IF($C105 = "", "",'App1'!DM105)</f>
        <v/>
      </c>
      <c r="DB105" s="1581" t="str">
        <f xml:space="preserve"> IF($C105 = "", "",'App1'!DN105)</f>
        <v/>
      </c>
      <c r="DC105" s="1581" t="str">
        <f xml:space="preserve"> IF($C105 = "", "",'App1'!DO105)</f>
        <v/>
      </c>
      <c r="DD105" s="1581" t="str">
        <f xml:space="preserve"> IF($C105 = "", "",'App1'!DP105)</f>
        <v/>
      </c>
      <c r="DE105" s="1582" t="str">
        <f xml:space="preserve"> IF($C105 = "", "",'App1'!DQ105)</f>
        <v/>
      </c>
      <c r="DF105" s="1581" t="str">
        <f xml:space="preserve"> IF($C105 = "", "",'App1'!DR105)</f>
        <v/>
      </c>
      <c r="DG105" s="1581" t="str">
        <f xml:space="preserve"> IF($C105 = "", "",'App1'!DS105)</f>
        <v/>
      </c>
      <c r="DH105" s="1581" t="str">
        <f xml:space="preserve"> IF($C105 = "", "",'App1'!DT105)</f>
        <v/>
      </c>
      <c r="DI105" s="1581" t="str">
        <f xml:space="preserve"> IF($C105 = "", "",'App1'!DU105)</f>
        <v/>
      </c>
      <c r="DJ105" s="1581" t="str">
        <f xml:space="preserve"> IF($C105 = "", "",'App1'!DV105)</f>
        <v/>
      </c>
      <c r="DK105" s="1582" t="str">
        <f xml:space="preserve"> IF($C105 = "", "",'App1'!DW105)</f>
        <v/>
      </c>
      <c r="DL105" s="1581" t="str">
        <f xml:space="preserve"> IF($C105 = "", "",'App1'!DX105)</f>
        <v/>
      </c>
      <c r="DM105" s="1581" t="str">
        <f xml:space="preserve"> IF($C105 = "", "",'App1'!DY105)</f>
        <v/>
      </c>
      <c r="DN105" s="1581" t="str">
        <f xml:space="preserve"> IF($C105 = "", "",'App1'!DZ105)</f>
        <v/>
      </c>
      <c r="DO105" s="1581" t="str">
        <f xml:space="preserve"> IF($C105 = "", "",'App1'!EA105)</f>
        <v/>
      </c>
      <c r="DP105" s="1581" t="str">
        <f xml:space="preserve"> IF($C105 = "", "",'App1'!EB105)</f>
        <v/>
      </c>
      <c r="DQ105" s="1582" t="str">
        <f xml:space="preserve"> IF($C105 = "", "",'App1'!EC105)</f>
        <v/>
      </c>
      <c r="DR105" s="1581" t="str">
        <f xml:space="preserve"> IF($C105 = "", "",'App1'!ED105)</f>
        <v/>
      </c>
      <c r="DS105" s="1581" t="str">
        <f xml:space="preserve"> IF($C105 = "", "",'App1'!EE105)</f>
        <v/>
      </c>
      <c r="DT105" s="1581" t="str">
        <f xml:space="preserve"> IF($C105 = "", "",'App1'!EF105)</f>
        <v/>
      </c>
      <c r="DU105" s="1581" t="str">
        <f xml:space="preserve"> IF($C105 = "", "",'App1'!EG105)</f>
        <v/>
      </c>
      <c r="DV105" s="1581" t="str">
        <f xml:space="preserve"> IF($C105 = "", "",'App1'!EH105)</f>
        <v/>
      </c>
      <c r="DW105" s="1582" t="str">
        <f xml:space="preserve"> IF($C105 = "", "",'App1'!EI105)</f>
        <v/>
      </c>
      <c r="DX105" s="595"/>
      <c r="DY105" s="596"/>
      <c r="DZ105" s="596"/>
      <c r="EA105" s="596"/>
      <c r="EB105" s="596"/>
      <c r="EC105" s="1580" t="str">
        <f xml:space="preserve"> IF($C105 = "", "",'App1'!EO105)</f>
        <v/>
      </c>
      <c r="ED105" s="1581" t="str">
        <f xml:space="preserve"> IF($C105 = "", "",'App1'!EP105)</f>
        <v/>
      </c>
      <c r="EE105" s="1581" t="str">
        <f xml:space="preserve"> IF($C105 = "", "",'App1'!EQ105)</f>
        <v/>
      </c>
      <c r="EF105" s="1581" t="str">
        <f xml:space="preserve"> IF($C105 = "", "",'App1'!ER105)</f>
        <v/>
      </c>
      <c r="EG105" s="1581" t="str">
        <f xml:space="preserve"> IF($C105 = "", "",'App1'!ES105)</f>
        <v/>
      </c>
      <c r="EH105" s="1582" t="str">
        <f xml:space="preserve"> IF($C105 = "", "",'App1'!ET105)</f>
        <v/>
      </c>
      <c r="EI105" s="595"/>
      <c r="EJ105" s="596"/>
      <c r="EK105" s="596"/>
      <c r="EL105" s="596"/>
      <c r="EM105" s="1575"/>
    </row>
    <row r="106" spans="2:143" ht="15.75" customHeight="1" thickBot="1">
      <c r="B106" s="619">
        <v>100</v>
      </c>
      <c r="C106" s="1588" t="str">
        <f>'App1'!C106</f>
        <v/>
      </c>
      <c r="D106" s="1492" t="str">
        <f xml:space="preserve"> IF($C106 = "", "",'App1'!D106)</f>
        <v/>
      </c>
      <c r="E106" s="1492" t="str">
        <f xml:space="preserve"> IF($C106 = "", "",'App1'!E106)</f>
        <v/>
      </c>
      <c r="F106" s="1492" t="str">
        <f xml:space="preserve"> IF($C106 = "", "",'App1'!F106)</f>
        <v/>
      </c>
      <c r="G106" s="1493" t="str">
        <f xml:space="preserve"> IF($C106 = "", "",'App1'!G106)</f>
        <v/>
      </c>
      <c r="H106" s="1494" t="str">
        <f xml:space="preserve"> IF($C106 = "", "",'App1'!H106)</f>
        <v/>
      </c>
      <c r="I106" s="1509" t="str">
        <f xml:space="preserve"> IF($C106 = "", "",'App1'!I106)</f>
        <v/>
      </c>
      <c r="J106" s="1509" t="str">
        <f xml:space="preserve"> IF($C106 = "", "",'App1'!J106)</f>
        <v/>
      </c>
      <c r="K106" s="1509" t="str">
        <f xml:space="preserve"> IF($C106 = "", "",'App1'!K106)</f>
        <v/>
      </c>
      <c r="L106" s="1509" t="str">
        <f xml:space="preserve"> IF($C106 = "", "",'App1'!L106)</f>
        <v/>
      </c>
      <c r="M106" s="1509" t="str">
        <f xml:space="preserve"> IF($C106 = "", "",'App1'!M106)</f>
        <v/>
      </c>
      <c r="N106" s="1509" t="str">
        <f xml:space="preserve"> IF($C106 = "", "",'App1'!N106)</f>
        <v/>
      </c>
      <c r="O106" s="1509" t="str">
        <f xml:space="preserve"> IF($C106 = "", "",'App1'!O106)</f>
        <v/>
      </c>
      <c r="P106" s="1509" t="str">
        <f xml:space="preserve"> IF($C106 = "", "",'App1'!P106)</f>
        <v/>
      </c>
      <c r="Q106" s="1510" t="str">
        <f xml:space="preserve"> IF($C106 = "", "",'App1'!Q106)</f>
        <v/>
      </c>
      <c r="R106" s="1492" t="str">
        <f xml:space="preserve"> IF($C106 = "", "",'App1'!R106)</f>
        <v/>
      </c>
      <c r="S106" s="1492" t="str">
        <f xml:space="preserve"> IF($C106 = "", "",'App1'!S106)</f>
        <v/>
      </c>
      <c r="T106" s="1493" t="str">
        <f xml:space="preserve"> IF($C106 = "", "",'App1'!T106)</f>
        <v/>
      </c>
      <c r="U106" s="1492" t="str">
        <f xml:space="preserve"> IF($C106 = "", "",'App1'!U106)</f>
        <v/>
      </c>
      <c r="V106" s="1492" t="str">
        <f xml:space="preserve"> IF($C106 = "", "",'App1'!V106)</f>
        <v/>
      </c>
      <c r="W106" s="1492" t="str">
        <f xml:space="preserve"> IF($C106 = "", "",'App1'!W106)</f>
        <v/>
      </c>
      <c r="X106" s="1492" t="str">
        <f xml:space="preserve"> IF($C106 = "", "",'App1'!X106)</f>
        <v/>
      </c>
      <c r="Y106" s="1605" t="str">
        <f xml:space="preserve"> IF($C106 = "", "",'App1'!Y106)</f>
        <v/>
      </c>
      <c r="Z106" s="1500" t="str">
        <f xml:space="preserve"> IF($C106 = "", "",'App1'!Z106)</f>
        <v/>
      </c>
      <c r="AA106" s="620"/>
      <c r="AB106" s="620"/>
      <c r="AC106" s="620"/>
      <c r="AD106" s="1576"/>
      <c r="AE106" s="629"/>
      <c r="AF106" s="629"/>
      <c r="AG106" s="629"/>
      <c r="AH106" s="629"/>
      <c r="AI106" s="629"/>
      <c r="AJ106" s="633"/>
      <c r="AK106" s="629"/>
      <c r="AL106" s="629"/>
      <c r="AM106" s="629"/>
      <c r="AN106" s="757"/>
      <c r="AO106" s="762"/>
      <c r="AP106" s="629"/>
      <c r="AQ106" s="629"/>
      <c r="AR106" s="629"/>
      <c r="AS106" s="763"/>
      <c r="AT106" s="768"/>
      <c r="AU106" s="629"/>
      <c r="AV106" s="629"/>
      <c r="AW106" s="629"/>
      <c r="AX106" s="769"/>
      <c r="AY106" s="634"/>
      <c r="AZ106" s="1569" t="str">
        <f xml:space="preserve"> IF($C106 = "", "",'App1'!BL106)</f>
        <v/>
      </c>
      <c r="BA106" s="1570" t="str">
        <f xml:space="preserve"> IF($C106 = "", "",'App1'!BM106)</f>
        <v/>
      </c>
      <c r="BB106" s="1570" t="str">
        <f xml:space="preserve"> IF($C106 = "", "",'App1'!BN106)</f>
        <v/>
      </c>
      <c r="BC106" s="1570" t="str">
        <f xml:space="preserve"> IF($C106 = "", "",'App1'!BO106)</f>
        <v/>
      </c>
      <c r="BD106" s="1491" t="str">
        <f xml:space="preserve"> IF($C106 = "", "",'App1'!BP106)</f>
        <v/>
      </c>
      <c r="BE106" s="633"/>
      <c r="BF106" s="629"/>
      <c r="BG106" s="629"/>
      <c r="BH106" s="629"/>
      <c r="BI106" s="634"/>
      <c r="BJ106" s="633"/>
      <c r="BK106" s="629"/>
      <c r="BL106" s="629"/>
      <c r="BM106" s="629"/>
      <c r="BN106" s="634"/>
      <c r="BO106" s="633"/>
      <c r="BP106" s="629"/>
      <c r="BQ106" s="629"/>
      <c r="BR106" s="629"/>
      <c r="BS106" s="634"/>
      <c r="BT106" s="633"/>
      <c r="BU106" s="629"/>
      <c r="BV106" s="629"/>
      <c r="BW106" s="629"/>
      <c r="BX106" s="634"/>
      <c r="BY106" s="633"/>
      <c r="BZ106" s="629"/>
      <c r="CA106" s="629"/>
      <c r="CB106" s="629"/>
      <c r="CC106" s="634"/>
      <c r="CD106" s="633"/>
      <c r="CE106" s="629"/>
      <c r="CF106" s="629"/>
      <c r="CG106" s="629"/>
      <c r="CH106" s="634"/>
      <c r="CI106" s="1323"/>
      <c r="CJ106" s="1324"/>
      <c r="CK106" s="1324"/>
      <c r="CL106" s="1325"/>
      <c r="CM106" s="1324"/>
      <c r="CN106" s="1324"/>
      <c r="CO106" s="1324"/>
      <c r="CP106" s="1325"/>
      <c r="CQ106" s="1588" t="str">
        <f xml:space="preserve"> IF($C106 = "", "",'App1'!DC106)</f>
        <v/>
      </c>
      <c r="CR106" s="1630" t="str">
        <f xml:space="preserve"> IF($C106 = "", "",'App1'!DD106)</f>
        <v/>
      </c>
      <c r="CS106" s="1588" t="str">
        <f xml:space="preserve"> IF($C106 = "", "",'App1'!DE106)</f>
        <v/>
      </c>
      <c r="CT106" s="1584" t="str">
        <f xml:space="preserve"> IF($C106 = "", "",'App1'!DF106)</f>
        <v/>
      </c>
      <c r="CU106" s="1584" t="str">
        <f xml:space="preserve"> IF($C106 = "", "",'App1'!DG106)</f>
        <v/>
      </c>
      <c r="CV106" s="1584" t="str">
        <f xml:space="preserve"> IF($C106 = "", "",'App1'!DH106)</f>
        <v/>
      </c>
      <c r="CW106" s="1584" t="str">
        <f xml:space="preserve"> IF($C106 = "", "",'App1'!DI106)</f>
        <v/>
      </c>
      <c r="CX106" s="1584" t="str">
        <f xml:space="preserve"> IF($C106 = "", "",'App1'!DJ106)</f>
        <v/>
      </c>
      <c r="CY106" s="1585" t="str">
        <f xml:space="preserve"> IF($C106 = "", "",'App1'!DK106)</f>
        <v/>
      </c>
      <c r="CZ106" s="1584" t="str">
        <f xml:space="preserve"> IF($C106 = "", "",'App1'!DL106)</f>
        <v/>
      </c>
      <c r="DA106" s="1584" t="str">
        <f xml:space="preserve"> IF($C106 = "", "",'App1'!DM106)</f>
        <v/>
      </c>
      <c r="DB106" s="1584" t="str">
        <f xml:space="preserve"> IF($C106 = "", "",'App1'!DN106)</f>
        <v/>
      </c>
      <c r="DC106" s="1584" t="str">
        <f xml:space="preserve"> IF($C106 = "", "",'App1'!DO106)</f>
        <v/>
      </c>
      <c r="DD106" s="1584" t="str">
        <f xml:space="preserve"> IF($C106 = "", "",'App1'!DP106)</f>
        <v/>
      </c>
      <c r="DE106" s="1585" t="str">
        <f xml:space="preserve"> IF($C106 = "", "",'App1'!DQ106)</f>
        <v/>
      </c>
      <c r="DF106" s="1584" t="str">
        <f xml:space="preserve"> IF($C106 = "", "",'App1'!DR106)</f>
        <v/>
      </c>
      <c r="DG106" s="1584" t="str">
        <f xml:space="preserve"> IF($C106 = "", "",'App1'!DS106)</f>
        <v/>
      </c>
      <c r="DH106" s="1584" t="str">
        <f xml:space="preserve"> IF($C106 = "", "",'App1'!DT106)</f>
        <v/>
      </c>
      <c r="DI106" s="1584" t="str">
        <f xml:space="preserve"> IF($C106 = "", "",'App1'!DU106)</f>
        <v/>
      </c>
      <c r="DJ106" s="1584" t="str">
        <f xml:space="preserve"> IF($C106 = "", "",'App1'!DV106)</f>
        <v/>
      </c>
      <c r="DK106" s="1585" t="str">
        <f xml:space="preserve"> IF($C106 = "", "",'App1'!DW106)</f>
        <v/>
      </c>
      <c r="DL106" s="1584" t="str">
        <f xml:space="preserve"> IF($C106 = "", "",'App1'!DX106)</f>
        <v/>
      </c>
      <c r="DM106" s="1584" t="str">
        <f xml:space="preserve"> IF($C106 = "", "",'App1'!DY106)</f>
        <v/>
      </c>
      <c r="DN106" s="1584" t="str">
        <f xml:space="preserve"> IF($C106 = "", "",'App1'!DZ106)</f>
        <v/>
      </c>
      <c r="DO106" s="1584" t="str">
        <f xml:space="preserve"> IF($C106 = "", "",'App1'!EA106)</f>
        <v/>
      </c>
      <c r="DP106" s="1584" t="str">
        <f xml:space="preserve"> IF($C106 = "", "",'App1'!EB106)</f>
        <v/>
      </c>
      <c r="DQ106" s="1585" t="str">
        <f xml:space="preserve"> IF($C106 = "", "",'App1'!EC106)</f>
        <v/>
      </c>
      <c r="DR106" s="1584" t="str">
        <f xml:space="preserve"> IF($C106 = "", "",'App1'!ED106)</f>
        <v/>
      </c>
      <c r="DS106" s="1584" t="str">
        <f xml:space="preserve"> IF($C106 = "", "",'App1'!EE106)</f>
        <v/>
      </c>
      <c r="DT106" s="1584" t="str">
        <f xml:space="preserve"> IF($C106 = "", "",'App1'!EF106)</f>
        <v/>
      </c>
      <c r="DU106" s="1584" t="str">
        <f xml:space="preserve"> IF($C106 = "", "",'App1'!EG106)</f>
        <v/>
      </c>
      <c r="DV106" s="1584" t="str">
        <f xml:space="preserve"> IF($C106 = "", "",'App1'!EH106)</f>
        <v/>
      </c>
      <c r="DW106" s="1585" t="str">
        <f xml:space="preserve"> IF($C106 = "", "",'App1'!EI106)</f>
        <v/>
      </c>
      <c r="DX106" s="633"/>
      <c r="DY106" s="629"/>
      <c r="DZ106" s="629"/>
      <c r="EA106" s="629"/>
      <c r="EB106" s="629"/>
      <c r="EC106" s="1583" t="str">
        <f xml:space="preserve"> IF($C106 = "", "",'App1'!EO106)</f>
        <v/>
      </c>
      <c r="ED106" s="1584" t="str">
        <f xml:space="preserve"> IF($C106 = "", "",'App1'!EP106)</f>
        <v/>
      </c>
      <c r="EE106" s="1584" t="str">
        <f xml:space="preserve"> IF($C106 = "", "",'App1'!EQ106)</f>
        <v/>
      </c>
      <c r="EF106" s="1584" t="str">
        <f xml:space="preserve"> IF($C106 = "", "",'App1'!ER106)</f>
        <v/>
      </c>
      <c r="EG106" s="1584" t="str">
        <f xml:space="preserve"> IF($C106 = "", "",'App1'!ES106)</f>
        <v/>
      </c>
      <c r="EH106" s="1585" t="str">
        <f xml:space="preserve"> IF($C106 = "", "",'App1'!ET106)</f>
        <v/>
      </c>
      <c r="EI106" s="633"/>
      <c r="EJ106" s="629"/>
      <c r="EK106" s="629"/>
      <c r="EL106" s="629"/>
      <c r="EM106" s="1576"/>
    </row>
    <row r="107" spans="2:143">
      <c r="X107" s="642"/>
      <c r="Y107" s="643"/>
      <c r="AE107" s="644"/>
      <c r="AF107" s="644"/>
      <c r="AG107" s="644"/>
      <c r="AH107" s="644"/>
      <c r="AI107" s="644"/>
      <c r="AJ107" s="644"/>
      <c r="AK107" s="644"/>
      <c r="AL107" s="644"/>
      <c r="AM107" s="644"/>
      <c r="AN107" s="644"/>
      <c r="AO107" s="644"/>
      <c r="AP107" s="644"/>
      <c r="AQ107" s="644"/>
      <c r="AR107" s="644"/>
      <c r="AS107" s="644"/>
      <c r="AT107" s="644"/>
      <c r="AU107" s="644"/>
      <c r="AV107" s="644"/>
      <c r="AW107" s="644"/>
      <c r="AX107" s="644"/>
      <c r="AY107" s="644"/>
      <c r="AZ107" s="641"/>
      <c r="BA107" s="641"/>
      <c r="BB107" s="641"/>
      <c r="BC107" s="641"/>
      <c r="BD107" s="641"/>
      <c r="BE107" s="644"/>
      <c r="BF107" s="644"/>
      <c r="BG107" s="644"/>
      <c r="BH107" s="644"/>
      <c r="BI107" s="644"/>
      <c r="BJ107" s="644"/>
      <c r="BK107" s="644"/>
      <c r="BL107" s="644"/>
      <c r="BM107" s="644"/>
      <c r="BN107" s="644"/>
      <c r="BO107" s="644"/>
      <c r="BP107" s="644"/>
      <c r="BQ107" s="644"/>
      <c r="BR107" s="644"/>
      <c r="BS107" s="644"/>
      <c r="BT107" s="644"/>
      <c r="BU107" s="644"/>
      <c r="BV107" s="644"/>
      <c r="BW107" s="644"/>
      <c r="BX107" s="644"/>
      <c r="BY107" s="644"/>
      <c r="BZ107" s="644"/>
      <c r="CA107" s="644"/>
      <c r="CB107" s="644"/>
      <c r="CC107" s="644"/>
      <c r="CD107" s="644"/>
      <c r="CE107" s="644"/>
      <c r="CF107" s="644"/>
      <c r="CG107" s="644"/>
      <c r="CH107" s="644"/>
      <c r="CI107" s="645"/>
      <c r="CJ107" s="645"/>
      <c r="CK107" s="645"/>
      <c r="CL107" s="645"/>
      <c r="CM107" s="645"/>
      <c r="CN107" s="645"/>
      <c r="CO107" s="645"/>
      <c r="CP107" s="645"/>
      <c r="CQ107" s="641"/>
      <c r="CR107" s="645"/>
      <c r="CS107" s="646"/>
      <c r="CT107" s="645"/>
      <c r="CU107" s="645"/>
      <c r="CV107" s="645"/>
      <c r="CW107" s="645"/>
      <c r="CX107" s="645"/>
      <c r="CY107" s="645"/>
      <c r="CZ107" s="645"/>
      <c r="DA107" s="645"/>
      <c r="DB107" s="645"/>
      <c r="DC107" s="645"/>
      <c r="DD107" s="645"/>
      <c r="DE107" s="645"/>
      <c r="DF107" s="645"/>
      <c r="DG107" s="645"/>
      <c r="DH107" s="645"/>
      <c r="DI107" s="645"/>
      <c r="DJ107" s="645"/>
      <c r="DK107" s="645"/>
      <c r="DL107" s="645"/>
      <c r="DM107" s="645"/>
      <c r="DN107" s="645"/>
      <c r="DO107" s="645"/>
      <c r="DP107" s="645"/>
      <c r="DQ107" s="645"/>
      <c r="DR107" s="645"/>
      <c r="DS107" s="645"/>
      <c r="DT107" s="645"/>
      <c r="DU107" s="645"/>
      <c r="DV107" s="645"/>
      <c r="DW107" s="645"/>
      <c r="DX107" s="645"/>
      <c r="DY107" s="645"/>
      <c r="DZ107" s="645"/>
      <c r="EA107" s="645"/>
      <c r="EB107" s="645"/>
      <c r="EC107" s="645"/>
      <c r="ED107" s="645"/>
      <c r="EE107" s="645"/>
      <c r="EF107" s="645"/>
      <c r="EG107" s="645"/>
      <c r="EH107" s="645"/>
      <c r="EI107" s="645"/>
      <c r="EJ107" s="645"/>
      <c r="EK107" s="645"/>
      <c r="EL107" s="645"/>
      <c r="EM107" s="645"/>
    </row>
    <row r="108" spans="2:143">
      <c r="AN108" s="648"/>
    </row>
    <row r="109" spans="2:143" s="653" customFormat="1" ht="15">
      <c r="B109" s="1609" t="s">
        <v>508</v>
      </c>
      <c r="C109" s="71"/>
      <c r="D109" s="640"/>
      <c r="E109" s="640"/>
      <c r="F109" s="641"/>
      <c r="G109" s="640"/>
      <c r="H109" s="640"/>
      <c r="I109" s="640"/>
      <c r="J109" s="640"/>
      <c r="K109" s="640"/>
      <c r="L109" s="640"/>
      <c r="M109" s="640"/>
    </row>
    <row r="110" spans="2:143" s="653" customFormat="1" ht="15">
      <c r="B110" s="43"/>
      <c r="C110" s="746" t="s">
        <v>306</v>
      </c>
      <c r="D110" s="640"/>
      <c r="E110" s="640"/>
      <c r="F110" s="641"/>
      <c r="G110" s="640"/>
      <c r="H110" s="640"/>
      <c r="I110" s="640"/>
      <c r="J110" s="640"/>
      <c r="K110" s="640"/>
      <c r="L110" s="640"/>
      <c r="M110" s="640"/>
    </row>
    <row r="111" spans="2:143" s="653" customFormat="1" ht="15">
      <c r="B111" s="45"/>
      <c r="C111" s="746" t="s">
        <v>307</v>
      </c>
      <c r="D111" s="640"/>
      <c r="E111" s="640"/>
      <c r="F111" s="641"/>
      <c r="G111" s="640"/>
      <c r="H111" s="640"/>
      <c r="I111" s="640"/>
      <c r="J111" s="640"/>
      <c r="K111" s="640"/>
      <c r="L111" s="640"/>
      <c r="M111" s="640"/>
    </row>
    <row r="112" spans="2:143" s="653" customFormat="1" ht="15">
      <c r="B112" s="46"/>
      <c r="C112" s="746" t="s">
        <v>308</v>
      </c>
      <c r="D112" s="640"/>
      <c r="E112" s="640"/>
      <c r="F112" s="641"/>
      <c r="G112" s="640"/>
      <c r="H112" s="640"/>
      <c r="I112" s="640"/>
      <c r="J112" s="640"/>
      <c r="K112" s="640"/>
      <c r="L112" s="640"/>
      <c r="M112" s="640"/>
    </row>
    <row r="113" spans="2:13" s="653" customFormat="1" ht="15">
      <c r="B113" s="726"/>
      <c r="C113" s="746" t="s">
        <v>309</v>
      </c>
      <c r="D113" s="640"/>
      <c r="E113" s="640"/>
      <c r="F113" s="641"/>
      <c r="G113" s="640"/>
      <c r="H113" s="640"/>
      <c r="I113" s="640"/>
      <c r="J113" s="640"/>
      <c r="K113" s="640"/>
      <c r="L113" s="640"/>
      <c r="M113" s="640"/>
    </row>
    <row r="114" spans="2:13" s="653" customFormat="1" ht="15">
      <c r="B114" s="685"/>
      <c r="C114" s="684" t="s">
        <v>310</v>
      </c>
      <c r="D114" s="640"/>
      <c r="E114" s="640"/>
      <c r="F114" s="641"/>
      <c r="G114" s="640"/>
      <c r="H114" s="640"/>
      <c r="I114" s="640"/>
      <c r="J114" s="640"/>
      <c r="K114" s="640"/>
      <c r="L114" s="640"/>
      <c r="M114" s="640"/>
    </row>
    <row r="115" spans="2:13"/>
  </sheetData>
  <sheetProtection algorithmName="SHA-512" hashValue="zpEncHMNdhicLFquGBgwy3XTouT3tAmswKtYzsLyGBTEWtx+7JUTxkUnHJ2YKx2CCevTeTY3sNrgRNuBaus+Fg==" saltValue="+RrOQg6ruynT5PkwdAilvQ==" spinCount="100000" sheet="1" objects="1" scenarios="1" selectLockedCells="1" autoFilter="0"/>
  <autoFilter ref="B6:EM6" xr:uid="{00000000-0009-0000-0000-00000A000000}"/>
  <mergeCells count="56">
    <mergeCell ref="CZ5:DE5"/>
    <mergeCell ref="DF5:DK5"/>
    <mergeCell ref="DL5:DQ5"/>
    <mergeCell ref="DR5:DW5"/>
    <mergeCell ref="EC5:EH5"/>
    <mergeCell ref="CT5:CY5"/>
    <mergeCell ref="I5:Q5"/>
    <mergeCell ref="AE5:AI5"/>
    <mergeCell ref="AJ5:AY5"/>
    <mergeCell ref="AZ5:BD5"/>
    <mergeCell ref="BE5:BI5"/>
    <mergeCell ref="BJ5:BN5"/>
    <mergeCell ref="BO5:BS5"/>
    <mergeCell ref="BT5:BX5"/>
    <mergeCell ref="BY5:CC5"/>
    <mergeCell ref="CD5:CH5"/>
    <mergeCell ref="CI5:CL5"/>
    <mergeCell ref="CM5:CP5"/>
    <mergeCell ref="EI4:EM4"/>
    <mergeCell ref="BO4:BS4"/>
    <mergeCell ref="BT4:BX4"/>
    <mergeCell ref="BY4:CC4"/>
    <mergeCell ref="CD4:CH4"/>
    <mergeCell ref="CT4:CY4"/>
    <mergeCell ref="CZ4:DE4"/>
    <mergeCell ref="DF4:DK4"/>
    <mergeCell ref="DL4:DQ4"/>
    <mergeCell ref="DR4:DW4"/>
    <mergeCell ref="DX4:EB4"/>
    <mergeCell ref="EC4:EH4"/>
    <mergeCell ref="DX3:EB3"/>
    <mergeCell ref="EC3:EH3"/>
    <mergeCell ref="EI3:EM3"/>
    <mergeCell ref="I4:P4"/>
    <mergeCell ref="AE4:AI4"/>
    <mergeCell ref="AJ4:AY4"/>
    <mergeCell ref="AZ4:BD4"/>
    <mergeCell ref="BE4:BI4"/>
    <mergeCell ref="BJ4:BN4"/>
    <mergeCell ref="CM3:CO3"/>
    <mergeCell ref="CT3:CY3"/>
    <mergeCell ref="CZ3:DE3"/>
    <mergeCell ref="DF3:DK3"/>
    <mergeCell ref="DL3:DQ3"/>
    <mergeCell ref="DR3:DW3"/>
    <mergeCell ref="CI3:CK3"/>
    <mergeCell ref="I3:P3"/>
    <mergeCell ref="AE3:AI3"/>
    <mergeCell ref="AJ3:AY3"/>
    <mergeCell ref="AZ3:BD3"/>
    <mergeCell ref="BE3:BI3"/>
    <mergeCell ref="BJ3:BN3"/>
    <mergeCell ref="BO3:BS3"/>
    <mergeCell ref="BT3:BX3"/>
    <mergeCell ref="BY3:CC3"/>
    <mergeCell ref="CD3:CH3"/>
  </mergeCells>
  <conditionalFormatting sqref="AZ7:DW106 EC7:EH106">
    <cfRule type="expression" dxfId="154" priority="1">
      <formula>$R7="NFI"</formula>
    </cfRule>
  </conditionalFormatting>
  <conditionalFormatting sqref="CR7:CR106">
    <cfRule type="cellIs" dxfId="153" priority="48" operator="equal">
      <formula>1</formula>
    </cfRule>
  </conditionalFormatting>
  <conditionalFormatting sqref="CS7:CS106">
    <cfRule type="cellIs" dxfId="152" priority="47" operator="equal">
      <formula>"na"</formula>
    </cfRule>
  </conditionalFormatting>
  <conditionalFormatting sqref="CI7:CP106">
    <cfRule type="expression" dxfId="151" priority="30">
      <formula>AND(#REF!&lt;&gt;"",CI7&lt;&gt;0)</formula>
    </cfRule>
  </conditionalFormatting>
  <conditionalFormatting sqref="CI7:CL106">
    <cfRule type="cellIs" dxfId="150" priority="29" operator="greaterThan">
      <formula>0</formula>
    </cfRule>
  </conditionalFormatting>
  <conditionalFormatting sqref="CM7:CP106">
    <cfRule type="cellIs" dxfId="149" priority="28" operator="lessThan">
      <formula>0</formula>
    </cfRule>
  </conditionalFormatting>
  <conditionalFormatting sqref="CK7:CK106">
    <cfRule type="expression" dxfId="148" priority="24">
      <formula>AND(CJ7=0,CK7&lt;&gt;0)</formula>
    </cfRule>
  </conditionalFormatting>
  <conditionalFormatting sqref="CO7:CO106">
    <cfRule type="expression" dxfId="147" priority="22">
      <formula>AND(CN7=0,CO7&lt;&gt;0)</formula>
    </cfRule>
  </conditionalFormatting>
  <conditionalFormatting sqref="CT7:CY106">
    <cfRule type="expression" dxfId="146" priority="16">
      <formula>AND($CL7=0,$CQ7="")</formula>
    </cfRule>
  </conditionalFormatting>
  <conditionalFormatting sqref="DL7:DQ106">
    <cfRule type="expression" dxfId="145" priority="15">
      <formula>AND($CP7=0,$CQ7="")</formula>
    </cfRule>
  </conditionalFormatting>
  <conditionalFormatting sqref="DX7:EB106">
    <cfRule type="expression" dxfId="144" priority="13">
      <formula>$R7="NFI"</formula>
    </cfRule>
  </conditionalFormatting>
  <conditionalFormatting sqref="EI7:EM106">
    <cfRule type="expression" dxfId="143" priority="12">
      <formula>$R7="NFI"</formula>
    </cfRule>
  </conditionalFormatting>
  <conditionalFormatting sqref="Z7:Z106">
    <cfRule type="cellIs" dxfId="142" priority="11" operator="equal">
      <formula>0</formula>
    </cfRule>
  </conditionalFormatting>
  <conditionalFormatting sqref="I7:Q106">
    <cfRule type="cellIs" dxfId="141" priority="6" operator="equal">
      <formula>0</formula>
    </cfRule>
  </conditionalFormatting>
  <conditionalFormatting sqref="S7:T106">
    <cfRule type="cellIs" dxfId="140" priority="9" operator="equal">
      <formula>0</formula>
    </cfRule>
  </conditionalFormatting>
  <conditionalFormatting sqref="R7:R106">
    <cfRule type="cellIs" dxfId="139" priority="8" operator="equal">
      <formula>0</formula>
    </cfRule>
  </conditionalFormatting>
  <conditionalFormatting sqref="C7:H106">
    <cfRule type="cellIs" dxfId="138" priority="7" operator="equal">
      <formula>0</formula>
    </cfRule>
  </conditionalFormatting>
  <conditionalFormatting sqref="Q7:Q106">
    <cfRule type="cellIs" dxfId="137" priority="5" operator="equal">
      <formula>1</formula>
    </cfRule>
    <cfRule type="expression" dxfId="136" priority="10">
      <formula>AND($Q7&lt;&gt;1)</formula>
    </cfRule>
  </conditionalFormatting>
  <conditionalFormatting sqref="AZ7:AZ106">
    <cfRule type="expression" dxfId="135" priority="694">
      <formula>AND($AZ7&lt;&gt;"",$R7="NFI")</formula>
    </cfRule>
  </conditionalFormatting>
  <conditionalFormatting sqref="BA7:BD106">
    <cfRule type="expression" dxfId="134" priority="695">
      <formula>AND($BA7&lt;&gt;"",$R7="NFI")</formula>
    </cfRule>
  </conditionalFormatting>
  <conditionalFormatting sqref="BB7:BB106">
    <cfRule type="expression" dxfId="133" priority="696">
      <formula>AND($BB7&lt;&gt;"",$R7="NFI")</formula>
    </cfRule>
  </conditionalFormatting>
  <conditionalFormatting sqref="BC7:BC106">
    <cfRule type="expression" dxfId="132" priority="697">
      <formula>AND($BC7&lt;&gt;"",$R7="NFI")</formula>
    </cfRule>
  </conditionalFormatting>
  <conditionalFormatting sqref="BD7:BD106">
    <cfRule type="expression" dxfId="131" priority="698">
      <formula>AND($BD7&lt;&gt;"",$R7="NFI")</formula>
    </cfRule>
  </conditionalFormatting>
  <conditionalFormatting sqref="CJ7:CK106">
    <cfRule type="expression" dxfId="130" priority="700">
      <formula>AND($CI7=0,CJ7&lt;&gt;0)</formula>
    </cfRule>
    <cfRule type="expression" dxfId="129" priority="701">
      <formula>AND(CJ7&lt;&gt;0, $CQ7="", $R7&lt;&gt;"")</formula>
    </cfRule>
  </conditionalFormatting>
  <conditionalFormatting sqref="CN7:CO106">
    <cfRule type="expression" dxfId="128" priority="702">
      <formula>AND($CM7=0,CN7&lt;&gt;0)</formula>
    </cfRule>
    <cfRule type="expression" dxfId="127" priority="703">
      <formula>AND(CN7&lt;&gt;0,$CQ7="",$R7&lt;&gt;"")</formula>
    </cfRule>
  </conditionalFormatting>
  <conditionalFormatting sqref="CL7:CL106">
    <cfRule type="expression" dxfId="126" priority="704">
      <formula>AND($Z7="",$CL7&lt;&gt;0)</formula>
    </cfRule>
    <cfRule type="expression" dxfId="125" priority="705">
      <formula>AND(CI7=0,CL7&lt;&gt;0)</formula>
    </cfRule>
  </conditionalFormatting>
  <conditionalFormatting sqref="CP7:CP106">
    <cfRule type="expression" dxfId="124" priority="706">
      <formula>AND($Z7="",$CP7&lt;&gt;0)</formula>
    </cfRule>
    <cfRule type="expression" dxfId="123" priority="707">
      <formula>AND(CM7=0,CP7&lt;&gt;0)</formula>
    </cfRule>
  </conditionalFormatting>
  <conditionalFormatting sqref="AZ7:BD106">
    <cfRule type="cellIs" dxfId="122" priority="14" operator="equal">
      <formula>0</formula>
    </cfRule>
  </conditionalFormatting>
  <conditionalFormatting sqref="CQ7:DW106">
    <cfRule type="cellIs" dxfId="121" priority="4" operator="equal">
      <formula>0</formula>
    </cfRule>
  </conditionalFormatting>
  <conditionalFormatting sqref="DR7:DW106 EC7:EH106">
    <cfRule type="cellIs" dxfId="120" priority="2" operator="equal">
      <formula>0</formula>
    </cfRule>
  </conditionalFormatting>
  <dataValidations count="1">
    <dataValidation type="textLength" operator="lessThanOrEqual" allowBlank="1" showInputMessage="1" showErrorMessage="1" error="This cell only allows up to 750 characters (with spaces)" sqref="H5:H6 H107:H1048576" xr:uid="{00000000-0002-0000-0A00-000000000000}">
      <formula1>750</formula1>
    </dataValidation>
  </dataValidations>
  <pageMargins left="0.70866141732283472" right="0.70866141732283472" top="0.74803149606299213" bottom="0.74803149606299213" header="0.31496062992125984" footer="0.31496062992125984"/>
  <pageSetup paperSize="9" fitToWidth="4" fitToHeight="20"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A00-000001000000}">
          <x14:formula1>
            <xm:f>AppValidation!$AD$7:$AD$17</xm:f>
          </x14:formula1>
          <xm:sqref>AA7:AA106</xm:sqref>
        </x14:dataValidation>
        <x14:dataValidation type="list" allowBlank="1" showInputMessage="1" showErrorMessage="1" xr:uid="{00000000-0002-0000-0A00-000002000000}">
          <x14:formula1>
            <xm:f>AppValidation!$AF$7:$AF$17</xm:f>
          </x14:formula1>
          <xm:sqref>AC7:AC106</xm:sqref>
        </x14:dataValidation>
        <x14:dataValidation type="list" allowBlank="1" showInputMessage="1" showErrorMessage="1" xr:uid="{00000000-0002-0000-0A00-000003000000}">
          <x14:formula1>
            <xm:f>AppValidation!$X$7:$X$11</xm:f>
          </x14:formula1>
          <xm:sqref>AD7:AD106</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7">
    <tabColor rgb="FFCA0083"/>
  </sheetPr>
  <dimension ref="A1:F112"/>
  <sheetViews>
    <sheetView zoomScaleNormal="100" workbookViewId="0">
      <selection activeCell="B1" sqref="B1"/>
    </sheetView>
  </sheetViews>
  <sheetFormatPr defaultColWidth="0" defaultRowHeight="0" customHeight="1" zeroHeight="1"/>
  <cols>
    <col min="1" max="1" width="1.25" style="657" customWidth="1"/>
    <col min="2" max="2" width="8.625" style="655" customWidth="1"/>
    <col min="3" max="3" width="40.875" style="656" customWidth="1"/>
    <col min="4" max="4" width="104.125" style="656" customWidth="1"/>
    <col min="5" max="5" width="16.25" style="655" customWidth="1"/>
    <col min="6" max="6" width="2.5" style="657" customWidth="1"/>
    <col min="7" max="16384" width="8.625" style="657" hidden="1"/>
  </cols>
  <sheetData>
    <row r="1" spans="2:5" ht="7.5" customHeight="1"/>
    <row r="2" spans="2:5" s="658" customFormat="1" ht="18" customHeight="1">
      <c r="B2" s="1455" t="s">
        <v>2586</v>
      </c>
      <c r="C2" s="1456"/>
      <c r="D2" s="1456"/>
      <c r="E2" s="1457"/>
    </row>
    <row r="3" spans="2:5" s="659" customFormat="1" ht="7.5" customHeight="1" thickBot="1">
      <c r="B3" s="1727"/>
      <c r="C3" s="1724"/>
      <c r="D3" s="1724"/>
      <c r="E3" s="1728"/>
    </row>
    <row r="4" spans="2:5" s="659" customFormat="1" ht="187.5" customHeight="1">
      <c r="B4" s="1749" t="s">
        <v>2677</v>
      </c>
      <c r="C4" s="1750"/>
      <c r="D4" s="1750"/>
      <c r="E4" s="1751"/>
    </row>
    <row r="5" spans="2:5" s="659" customFormat="1" ht="6" customHeight="1">
      <c r="B5" s="1617"/>
      <c r="C5" s="1618"/>
      <c r="D5" s="1618"/>
      <c r="E5" s="1619"/>
    </row>
    <row r="6" spans="2:5" s="659" customFormat="1" ht="18" customHeight="1">
      <c r="B6" s="1746" t="s">
        <v>2659</v>
      </c>
      <c r="C6" s="1747"/>
      <c r="D6" s="1747"/>
      <c r="E6" s="1748"/>
    </row>
    <row r="7" spans="2:5" s="659" customFormat="1" ht="18" customHeight="1">
      <c r="B7" s="1626" t="s">
        <v>2587</v>
      </c>
      <c r="C7" s="1627" t="s">
        <v>510</v>
      </c>
      <c r="D7" s="1752" t="s">
        <v>2588</v>
      </c>
      <c r="E7" s="1753"/>
    </row>
    <row r="8" spans="2:5" s="659" customFormat="1" ht="18" customHeight="1">
      <c r="B8" s="1620" t="s">
        <v>1566</v>
      </c>
      <c r="C8" s="1621" t="s">
        <v>2589</v>
      </c>
      <c r="D8" s="1744" t="s">
        <v>2590</v>
      </c>
      <c r="E8" s="1745"/>
    </row>
    <row r="9" spans="2:5" s="659" customFormat="1" ht="29.1" customHeight="1">
      <c r="B9" s="1620" t="s">
        <v>1566</v>
      </c>
      <c r="C9" s="1621" t="s">
        <v>2591</v>
      </c>
      <c r="D9" s="1744" t="s">
        <v>2672</v>
      </c>
      <c r="E9" s="1745"/>
    </row>
    <row r="10" spans="2:5" s="659" customFormat="1" ht="18" customHeight="1">
      <c r="B10" s="1620" t="s">
        <v>1566</v>
      </c>
      <c r="C10" s="1621" t="s">
        <v>93</v>
      </c>
      <c r="D10" s="1744" t="s">
        <v>2592</v>
      </c>
      <c r="E10" s="1745"/>
    </row>
    <row r="11" spans="2:5" s="659" customFormat="1" ht="18" customHeight="1">
      <c r="B11" s="1620" t="s">
        <v>1566</v>
      </c>
      <c r="C11" s="1621" t="s">
        <v>97</v>
      </c>
      <c r="D11" s="1744" t="s">
        <v>2593</v>
      </c>
      <c r="E11" s="1745"/>
    </row>
    <row r="12" spans="2:5" s="659" customFormat="1" ht="18" customHeight="1">
      <c r="B12" s="1620" t="s">
        <v>1566</v>
      </c>
      <c r="C12" s="1621" t="s">
        <v>109</v>
      </c>
      <c r="D12" s="1744" t="s">
        <v>2594</v>
      </c>
      <c r="E12" s="1745"/>
    </row>
    <row r="13" spans="2:5" s="659" customFormat="1" ht="30" customHeight="1">
      <c r="B13" s="1620" t="s">
        <v>1566</v>
      </c>
      <c r="C13" s="1621" t="s">
        <v>133</v>
      </c>
      <c r="D13" s="1744" t="s">
        <v>2595</v>
      </c>
      <c r="E13" s="1745"/>
    </row>
    <row r="14" spans="2:5" s="659" customFormat="1" ht="18" customHeight="1">
      <c r="B14" s="1620" t="s">
        <v>1566</v>
      </c>
      <c r="C14" s="1621" t="s">
        <v>101</v>
      </c>
      <c r="D14" s="1744" t="s">
        <v>2596</v>
      </c>
      <c r="E14" s="1745"/>
    </row>
    <row r="15" spans="2:5" s="659" customFormat="1" ht="18" customHeight="1">
      <c r="B15" s="1620" t="s">
        <v>1566</v>
      </c>
      <c r="C15" s="1621" t="s">
        <v>120</v>
      </c>
      <c r="D15" s="1744" t="s">
        <v>2597</v>
      </c>
      <c r="E15" s="1745"/>
    </row>
    <row r="16" spans="2:5" s="659" customFormat="1" ht="18" customHeight="1">
      <c r="B16" s="1620" t="s">
        <v>1566</v>
      </c>
      <c r="C16" s="1621" t="s">
        <v>81</v>
      </c>
      <c r="D16" s="1744" t="s">
        <v>2598</v>
      </c>
      <c r="E16" s="1745"/>
    </row>
    <row r="17" spans="2:5" s="659" customFormat="1" ht="18" customHeight="1">
      <c r="B17" s="1620" t="s">
        <v>1566</v>
      </c>
      <c r="C17" s="1621" t="s">
        <v>87</v>
      </c>
      <c r="D17" s="1744" t="s">
        <v>2674</v>
      </c>
      <c r="E17" s="1745"/>
    </row>
    <row r="18" spans="2:5" s="659" customFormat="1" ht="18" customHeight="1">
      <c r="B18" s="1620" t="s">
        <v>1566</v>
      </c>
      <c r="C18" s="1621" t="s">
        <v>113</v>
      </c>
      <c r="D18" s="1744" t="s">
        <v>2599</v>
      </c>
      <c r="E18" s="1745"/>
    </row>
    <row r="19" spans="2:5" s="659" customFormat="1" ht="31.5" customHeight="1">
      <c r="B19" s="1620" t="s">
        <v>1566</v>
      </c>
      <c r="C19" s="1621" t="s">
        <v>106</v>
      </c>
      <c r="D19" s="1744" t="s">
        <v>2600</v>
      </c>
      <c r="E19" s="1745"/>
    </row>
    <row r="20" spans="2:5" s="659" customFormat="1" ht="18" customHeight="1">
      <c r="B20" s="1620" t="s">
        <v>2601</v>
      </c>
      <c r="C20" s="1621" t="s">
        <v>2602</v>
      </c>
      <c r="D20" s="1744" t="s">
        <v>2603</v>
      </c>
      <c r="E20" s="1745"/>
    </row>
    <row r="21" spans="2:5" s="659" customFormat="1" ht="30" customHeight="1">
      <c r="B21" s="1620" t="s">
        <v>2601</v>
      </c>
      <c r="C21" s="1621" t="s">
        <v>2604</v>
      </c>
      <c r="D21" s="1744" t="s">
        <v>2605</v>
      </c>
      <c r="E21" s="1745"/>
    </row>
    <row r="22" spans="2:5" s="659" customFormat="1" ht="30" customHeight="1">
      <c r="B22" s="1620" t="s">
        <v>2601</v>
      </c>
      <c r="C22" s="1621" t="s">
        <v>2606</v>
      </c>
      <c r="D22" s="1744" t="s">
        <v>2673</v>
      </c>
      <c r="E22" s="1745"/>
    </row>
    <row r="23" spans="2:5" s="659" customFormat="1" ht="30" customHeight="1">
      <c r="B23" s="1620" t="s">
        <v>2601</v>
      </c>
      <c r="C23" s="1621" t="s">
        <v>2607</v>
      </c>
      <c r="D23" s="1744" t="s">
        <v>2673</v>
      </c>
      <c r="E23" s="1745"/>
    </row>
    <row r="24" spans="2:5" s="659" customFormat="1" ht="18" customHeight="1">
      <c r="B24" s="1620" t="s">
        <v>2601</v>
      </c>
      <c r="C24" s="1621" t="s">
        <v>2608</v>
      </c>
      <c r="D24" s="1744" t="s">
        <v>2609</v>
      </c>
      <c r="E24" s="1745"/>
    </row>
    <row r="25" spans="2:5" s="659" customFormat="1" ht="18" customHeight="1">
      <c r="B25" s="1620" t="s">
        <v>2601</v>
      </c>
      <c r="C25" s="1621" t="s">
        <v>2610</v>
      </c>
      <c r="D25" s="1744" t="s">
        <v>2611</v>
      </c>
      <c r="E25" s="1745"/>
    </row>
    <row r="26" spans="2:5" s="659" customFormat="1" ht="18" customHeight="1">
      <c r="B26" s="1620" t="s">
        <v>2601</v>
      </c>
      <c r="C26" s="1621" t="s">
        <v>2612</v>
      </c>
      <c r="D26" s="1744" t="s">
        <v>2613</v>
      </c>
      <c r="E26" s="1745"/>
    </row>
    <row r="27" spans="2:5" s="659" customFormat="1" ht="18" customHeight="1">
      <c r="B27" s="1620" t="s">
        <v>2601</v>
      </c>
      <c r="C27" s="1621" t="s">
        <v>2614</v>
      </c>
      <c r="D27" s="1744" t="s">
        <v>2615</v>
      </c>
      <c r="E27" s="1745"/>
    </row>
    <row r="28" spans="2:5" s="659" customFormat="1" ht="30" customHeight="1">
      <c r="B28" s="1620" t="s">
        <v>2601</v>
      </c>
      <c r="C28" s="1621" t="s">
        <v>2616</v>
      </c>
      <c r="D28" s="1744" t="s">
        <v>2617</v>
      </c>
      <c r="E28" s="1745"/>
    </row>
    <row r="29" spans="2:5" s="659" customFormat="1" ht="18" customHeight="1">
      <c r="B29" s="1620" t="s">
        <v>2601</v>
      </c>
      <c r="C29" s="1621" t="s">
        <v>527</v>
      </c>
      <c r="D29" s="1744" t="s">
        <v>2618</v>
      </c>
      <c r="E29" s="1745"/>
    </row>
    <row r="30" spans="2:5" s="659" customFormat="1" ht="18" customHeight="1">
      <c r="B30" s="1620" t="s">
        <v>2601</v>
      </c>
      <c r="C30" s="1621" t="s">
        <v>2619</v>
      </c>
      <c r="D30" s="1744" t="s">
        <v>2620</v>
      </c>
      <c r="E30" s="1745"/>
    </row>
    <row r="31" spans="2:5" s="659" customFormat="1" ht="30" customHeight="1">
      <c r="B31" s="1620" t="s">
        <v>2601</v>
      </c>
      <c r="C31" s="1621" t="s">
        <v>2621</v>
      </c>
      <c r="D31" s="1744" t="s">
        <v>2622</v>
      </c>
      <c r="E31" s="1745"/>
    </row>
    <row r="32" spans="2:5" s="659" customFormat="1" ht="18" customHeight="1" thickBot="1">
      <c r="B32" s="1645" t="s">
        <v>2601</v>
      </c>
      <c r="C32" s="1646" t="s">
        <v>171</v>
      </c>
      <c r="D32" s="1754" t="s">
        <v>2623</v>
      </c>
      <c r="E32" s="1755"/>
    </row>
    <row r="33" spans="2:5" ht="18.75" customHeight="1" thickBot="1"/>
    <row r="34" spans="2:5" ht="33" customHeight="1">
      <c r="B34" s="1631" t="s">
        <v>261</v>
      </c>
      <c r="C34" s="1632" t="s">
        <v>312</v>
      </c>
      <c r="D34" s="1632" t="s">
        <v>313</v>
      </c>
      <c r="E34" s="1633" t="s">
        <v>314</v>
      </c>
    </row>
    <row r="35" spans="2:5" s="659" customFormat="1" ht="18.75" customHeight="1">
      <c r="B35" s="1634" t="s">
        <v>2453</v>
      </c>
      <c r="C35" s="1461"/>
      <c r="D35" s="1462"/>
      <c r="E35" s="1635"/>
    </row>
    <row r="36" spans="2:5" s="659" customFormat="1" ht="15" customHeight="1">
      <c r="B36" s="1636" t="s">
        <v>62</v>
      </c>
      <c r="C36" s="664" t="s">
        <v>315</v>
      </c>
      <c r="D36" s="664" t="s">
        <v>2441</v>
      </c>
      <c r="E36" s="1637"/>
    </row>
    <row r="37" spans="2:5" s="659" customFormat="1" ht="15" customHeight="1">
      <c r="B37" s="1638">
        <v>1</v>
      </c>
      <c r="C37" s="1458" t="s">
        <v>157</v>
      </c>
      <c r="D37" s="664" t="s">
        <v>2438</v>
      </c>
      <c r="E37" s="1637"/>
    </row>
    <row r="38" spans="2:5" s="659" customFormat="1" ht="15" customHeight="1">
      <c r="B38" s="1638">
        <v>2</v>
      </c>
      <c r="C38" s="1458" t="s">
        <v>156</v>
      </c>
      <c r="D38" s="664" t="s">
        <v>2438</v>
      </c>
      <c r="E38" s="1637"/>
    </row>
    <row r="39" spans="2:5" s="659" customFormat="1" ht="15" customHeight="1">
      <c r="B39" s="1638">
        <v>3</v>
      </c>
      <c r="C39" s="1458" t="s">
        <v>13</v>
      </c>
      <c r="D39" s="664" t="s">
        <v>2438</v>
      </c>
      <c r="E39" s="1637"/>
    </row>
    <row r="40" spans="2:5" s="659" customFormat="1" ht="15" customHeight="1">
      <c r="B40" s="1638">
        <v>4</v>
      </c>
      <c r="C40" s="1458" t="s">
        <v>320</v>
      </c>
      <c r="D40" s="664" t="s">
        <v>2438</v>
      </c>
      <c r="E40" s="1637"/>
    </row>
    <row r="41" spans="2:5" s="659" customFormat="1" ht="15" customHeight="1">
      <c r="B41" s="1638">
        <v>5</v>
      </c>
      <c r="C41" s="1458" t="s">
        <v>283</v>
      </c>
      <c r="D41" s="664" t="s">
        <v>2438</v>
      </c>
      <c r="E41" s="1637"/>
    </row>
    <row r="42" spans="2:5" s="659" customFormat="1" ht="15" customHeight="1">
      <c r="B42" s="1638">
        <v>6</v>
      </c>
      <c r="C42" s="1458" t="s">
        <v>2423</v>
      </c>
      <c r="D42" s="664" t="s">
        <v>2438</v>
      </c>
      <c r="E42" s="1637"/>
    </row>
    <row r="43" spans="2:5" s="659" customFormat="1" ht="15" customHeight="1">
      <c r="B43" s="1638">
        <v>7</v>
      </c>
      <c r="C43" s="1458" t="s">
        <v>265</v>
      </c>
      <c r="D43" s="664" t="s">
        <v>2438</v>
      </c>
      <c r="E43" s="1637"/>
    </row>
    <row r="44" spans="2:5" s="659" customFormat="1" ht="15" customHeight="1">
      <c r="B44" s="1638">
        <v>15</v>
      </c>
      <c r="C44" s="1458" t="s">
        <v>2624</v>
      </c>
      <c r="D44" s="664" t="s">
        <v>2438</v>
      </c>
      <c r="E44" s="1637"/>
    </row>
    <row r="45" spans="2:5" s="659" customFormat="1" ht="15" customHeight="1">
      <c r="B45" s="1638">
        <v>16</v>
      </c>
      <c r="C45" s="1458" t="s">
        <v>17</v>
      </c>
      <c r="D45" s="664" t="s">
        <v>2438</v>
      </c>
      <c r="E45" s="1637"/>
    </row>
    <row r="46" spans="2:5" s="659" customFormat="1" ht="15" customHeight="1">
      <c r="B46" s="1638">
        <v>17</v>
      </c>
      <c r="C46" s="1458" t="s">
        <v>160</v>
      </c>
      <c r="D46" s="664" t="s">
        <v>2438</v>
      </c>
      <c r="E46" s="1637"/>
    </row>
    <row r="47" spans="2:5" s="659" customFormat="1" ht="15" customHeight="1">
      <c r="B47" s="1638">
        <v>18</v>
      </c>
      <c r="C47" s="1458" t="s">
        <v>161</v>
      </c>
      <c r="D47" s="664" t="s">
        <v>2438</v>
      </c>
      <c r="E47" s="1637"/>
    </row>
    <row r="48" spans="2:5" s="659" customFormat="1" ht="15" customHeight="1">
      <c r="B48" s="1638">
        <v>19</v>
      </c>
      <c r="C48" s="1458" t="s">
        <v>18</v>
      </c>
      <c r="D48" s="664" t="s">
        <v>2438</v>
      </c>
      <c r="E48" s="1637"/>
    </row>
    <row r="49" spans="2:5" s="659" customFormat="1" ht="15" customHeight="1">
      <c r="B49" s="1638">
        <v>20</v>
      </c>
      <c r="C49" s="1458" t="s">
        <v>163</v>
      </c>
      <c r="D49" s="664" t="s">
        <v>2438</v>
      </c>
      <c r="E49" s="1637"/>
    </row>
    <row r="50" spans="2:5" s="659" customFormat="1" ht="15" customHeight="1">
      <c r="B50" s="1638">
        <v>21</v>
      </c>
      <c r="C50" s="1458" t="s">
        <v>164</v>
      </c>
      <c r="D50" s="664" t="s">
        <v>2438</v>
      </c>
      <c r="E50" s="1637"/>
    </row>
    <row r="51" spans="2:5" s="659" customFormat="1" ht="15" customHeight="1">
      <c r="B51" s="1638">
        <v>22</v>
      </c>
      <c r="C51" s="1459" t="s">
        <v>165</v>
      </c>
      <c r="D51" s="664" t="s">
        <v>2438</v>
      </c>
      <c r="E51" s="1637"/>
    </row>
    <row r="52" spans="2:5" s="659" customFormat="1" ht="15" customHeight="1">
      <c r="B52" s="1638">
        <v>23</v>
      </c>
      <c r="C52" s="1458" t="s">
        <v>166</v>
      </c>
      <c r="D52" s="664" t="s">
        <v>2438</v>
      </c>
      <c r="E52" s="1637"/>
    </row>
    <row r="53" spans="2:5" s="659" customFormat="1" ht="15" customHeight="1">
      <c r="B53" s="1638">
        <v>24</v>
      </c>
      <c r="C53" s="1458" t="s">
        <v>174</v>
      </c>
      <c r="D53" s="664" t="s">
        <v>2438</v>
      </c>
      <c r="E53" s="1637"/>
    </row>
    <row r="54" spans="2:5" s="659" customFormat="1" ht="18.75" customHeight="1">
      <c r="B54" s="1634" t="s">
        <v>2459</v>
      </c>
      <c r="C54" s="1461"/>
      <c r="D54" s="1462"/>
      <c r="E54" s="1635"/>
    </row>
    <row r="55" spans="2:5" s="659" customFormat="1" ht="13.5" customHeight="1">
      <c r="B55" s="1639">
        <v>25</v>
      </c>
      <c r="C55" s="1458" t="s">
        <v>526</v>
      </c>
      <c r="D55" s="668" t="s">
        <v>2625</v>
      </c>
      <c r="E55" s="1637"/>
    </row>
    <row r="56" spans="2:5" s="659" customFormat="1" ht="15" customHeight="1">
      <c r="B56" s="1639">
        <v>26</v>
      </c>
      <c r="C56" s="1458" t="s">
        <v>2552</v>
      </c>
      <c r="D56" s="668" t="s">
        <v>2625</v>
      </c>
      <c r="E56" s="1637"/>
    </row>
    <row r="57" spans="2:5" s="659" customFormat="1" ht="15" customHeight="1">
      <c r="B57" s="1639">
        <v>27</v>
      </c>
      <c r="C57" s="1458" t="s">
        <v>165</v>
      </c>
      <c r="D57" s="668" t="s">
        <v>2625</v>
      </c>
      <c r="E57" s="1637"/>
    </row>
    <row r="58" spans="2:5" s="659" customFormat="1" ht="15" customHeight="1">
      <c r="B58" s="1640">
        <v>28</v>
      </c>
      <c r="C58" s="1461" t="s">
        <v>166</v>
      </c>
      <c r="D58" s="668" t="s">
        <v>2625</v>
      </c>
      <c r="E58" s="1635"/>
    </row>
    <row r="59" spans="2:5" s="659" customFormat="1" ht="18.75" customHeight="1">
      <c r="B59" s="1634" t="s">
        <v>2626</v>
      </c>
      <c r="C59" s="1461"/>
      <c r="D59" s="1462"/>
      <c r="E59" s="1635"/>
    </row>
    <row r="60" spans="2:5" s="659" customFormat="1" ht="15" customHeight="1">
      <c r="B60" s="1638">
        <v>29</v>
      </c>
      <c r="C60" s="1458" t="s">
        <v>267</v>
      </c>
      <c r="D60" s="664" t="s">
        <v>2625</v>
      </c>
      <c r="E60" s="1637"/>
    </row>
    <row r="61" spans="2:5" ht="14.25">
      <c r="B61" s="1638" t="s">
        <v>2627</v>
      </c>
      <c r="C61" s="1458" t="s">
        <v>268</v>
      </c>
      <c r="D61" s="664" t="s">
        <v>2625</v>
      </c>
      <c r="E61" s="1641"/>
    </row>
    <row r="62" spans="2:5" ht="14.25">
      <c r="B62" s="1636" t="s">
        <v>2382</v>
      </c>
      <c r="C62" s="664" t="s">
        <v>2628</v>
      </c>
      <c r="D62" s="664" t="s">
        <v>2625</v>
      </c>
      <c r="E62" s="1641"/>
    </row>
    <row r="63" spans="2:5" ht="14.25">
      <c r="B63" s="1636" t="s">
        <v>2629</v>
      </c>
      <c r="C63" s="664" t="s">
        <v>221</v>
      </c>
      <c r="D63" s="664" t="s">
        <v>2625</v>
      </c>
      <c r="E63" s="1641"/>
    </row>
    <row r="64" spans="2:5" ht="14.25">
      <c r="B64" s="1636" t="s">
        <v>2630</v>
      </c>
      <c r="C64" s="664" t="s">
        <v>222</v>
      </c>
      <c r="D64" s="664" t="s">
        <v>2625</v>
      </c>
      <c r="E64" s="1641"/>
    </row>
    <row r="65" spans="2:5" ht="14.25">
      <c r="B65" s="1636" t="s">
        <v>2631</v>
      </c>
      <c r="C65" s="664" t="s">
        <v>72</v>
      </c>
      <c r="D65" s="664" t="s">
        <v>2625</v>
      </c>
      <c r="E65" s="1641"/>
    </row>
    <row r="66" spans="2:5" ht="14.25">
      <c r="B66" s="1636" t="s">
        <v>2632</v>
      </c>
      <c r="C66" s="664" t="s">
        <v>50</v>
      </c>
      <c r="D66" s="664" t="s">
        <v>2625</v>
      </c>
      <c r="E66" s="1641"/>
    </row>
    <row r="67" spans="2:5" ht="14.25">
      <c r="B67" s="1636" t="s">
        <v>2633</v>
      </c>
      <c r="C67" s="664" t="s">
        <v>223</v>
      </c>
      <c r="D67" s="664" t="s">
        <v>2625</v>
      </c>
      <c r="E67" s="1641"/>
    </row>
    <row r="68" spans="2:5" ht="14.25">
      <c r="B68" s="1636" t="s">
        <v>2634</v>
      </c>
      <c r="C68" s="664" t="s">
        <v>224</v>
      </c>
      <c r="D68" s="664" t="s">
        <v>2625</v>
      </c>
      <c r="E68" s="1641"/>
    </row>
    <row r="69" spans="2:5" ht="14.25">
      <c r="B69" s="1636" t="s">
        <v>2635</v>
      </c>
      <c r="C69" s="664" t="s">
        <v>2636</v>
      </c>
      <c r="D69" s="664" t="s">
        <v>2625</v>
      </c>
      <c r="E69" s="1641"/>
    </row>
    <row r="70" spans="2:5" ht="14.25">
      <c r="B70" s="1636" t="s">
        <v>2637</v>
      </c>
      <c r="C70" s="664" t="s">
        <v>2638</v>
      </c>
      <c r="D70" s="664" t="s">
        <v>2625</v>
      </c>
      <c r="E70" s="1641"/>
    </row>
    <row r="71" spans="2:5" ht="14.25">
      <c r="B71" s="1636" t="s">
        <v>2639</v>
      </c>
      <c r="C71" s="664" t="s">
        <v>2640</v>
      </c>
      <c r="D71" s="664" t="s">
        <v>2625</v>
      </c>
      <c r="E71" s="1641"/>
    </row>
    <row r="72" spans="2:5" ht="14.25">
      <c r="B72" s="1636" t="s">
        <v>2641</v>
      </c>
      <c r="C72" s="664" t="s">
        <v>2642</v>
      </c>
      <c r="D72" s="664" t="s">
        <v>2625</v>
      </c>
      <c r="E72" s="1641"/>
    </row>
    <row r="73" spans="2:5" ht="14.25">
      <c r="B73" s="1636" t="s">
        <v>2643</v>
      </c>
      <c r="C73" s="664" t="s">
        <v>162</v>
      </c>
      <c r="D73" s="664" t="s">
        <v>2438</v>
      </c>
      <c r="E73" s="1641"/>
    </row>
    <row r="74" spans="2:5" ht="14.25">
      <c r="B74" s="1636" t="s">
        <v>2644</v>
      </c>
      <c r="C74" s="664" t="s">
        <v>185</v>
      </c>
      <c r="D74" s="664" t="s">
        <v>2438</v>
      </c>
      <c r="E74" s="1641"/>
    </row>
    <row r="75" spans="2:5" ht="14.25">
      <c r="B75" s="1636" t="s">
        <v>2645</v>
      </c>
      <c r="C75" s="664" t="s">
        <v>186</v>
      </c>
      <c r="D75" s="664" t="s">
        <v>2438</v>
      </c>
      <c r="E75" s="1641"/>
    </row>
    <row r="76" spans="2:5" ht="14.25">
      <c r="B76" s="1636" t="s">
        <v>2646</v>
      </c>
      <c r="C76" s="664" t="s">
        <v>2647</v>
      </c>
      <c r="D76" s="664" t="s">
        <v>2438</v>
      </c>
      <c r="E76" s="1641"/>
    </row>
    <row r="77" spans="2:5" ht="14.25">
      <c r="B77" s="1636" t="s">
        <v>2648</v>
      </c>
      <c r="C77" s="664" t="s">
        <v>2649</v>
      </c>
      <c r="D77" s="664" t="s">
        <v>2438</v>
      </c>
      <c r="E77" s="1641"/>
    </row>
    <row r="78" spans="2:5" ht="14.25">
      <c r="B78" s="1636" t="s">
        <v>2650</v>
      </c>
      <c r="C78" s="664" t="s">
        <v>2651</v>
      </c>
      <c r="D78" s="664" t="s">
        <v>2438</v>
      </c>
      <c r="E78" s="1641"/>
    </row>
    <row r="79" spans="2:5" ht="14.25">
      <c r="B79" s="1636" t="s">
        <v>2652</v>
      </c>
      <c r="C79" s="664" t="s">
        <v>2653</v>
      </c>
      <c r="D79" s="664" t="s">
        <v>2438</v>
      </c>
      <c r="E79" s="1641"/>
    </row>
    <row r="80" spans="2:5" ht="14.25">
      <c r="B80" s="1636" t="s">
        <v>2654</v>
      </c>
      <c r="C80" s="664" t="s">
        <v>356</v>
      </c>
      <c r="D80" s="664" t="s">
        <v>2438</v>
      </c>
      <c r="E80" s="1641"/>
    </row>
    <row r="81" spans="2:5" ht="14.25">
      <c r="B81" s="1636" t="s">
        <v>2655</v>
      </c>
      <c r="C81" s="664" t="s">
        <v>2367</v>
      </c>
      <c r="D81" s="664" t="s">
        <v>2625</v>
      </c>
      <c r="E81" s="1641"/>
    </row>
    <row r="82" spans="2:5" ht="14.25">
      <c r="B82" s="1636" t="s">
        <v>2656</v>
      </c>
      <c r="C82" s="664" t="s">
        <v>358</v>
      </c>
      <c r="D82" s="664" t="s">
        <v>2438</v>
      </c>
      <c r="E82" s="1641"/>
    </row>
    <row r="83" spans="2:5" ht="15" thickBot="1">
      <c r="B83" s="1642" t="s">
        <v>2657</v>
      </c>
      <c r="C83" s="1643" t="s">
        <v>2368</v>
      </c>
      <c r="D83" s="1643" t="s">
        <v>2625</v>
      </c>
      <c r="E83" s="1644"/>
    </row>
    <row r="84" spans="2:5" ht="14.25"/>
    <row r="85" spans="2:5" ht="14.25"/>
    <row r="86" spans="2:5" ht="14.25"/>
    <row r="87" spans="2:5" ht="14.25"/>
    <row r="88" spans="2:5" ht="14.25"/>
    <row r="89" spans="2:5" ht="14.25"/>
    <row r="90" spans="2:5" ht="14.25"/>
    <row r="91" spans="2:5" ht="14.25"/>
    <row r="92" spans="2:5" ht="14.25"/>
    <row r="93" spans="2:5" ht="14.25"/>
    <row r="94" spans="2:5" ht="14.25"/>
    <row r="95" spans="2:5" ht="14.25"/>
    <row r="96" spans="2:5" ht="14.25"/>
    <row r="97" ht="14.25"/>
    <row r="98" ht="14.25"/>
    <row r="99" ht="14.25"/>
    <row r="100" ht="14.25"/>
    <row r="101" ht="14.25"/>
    <row r="102" ht="14.25"/>
    <row r="103" ht="14.25"/>
    <row r="104" ht="14.25"/>
    <row r="105" ht="14.25"/>
    <row r="106" ht="14.25"/>
    <row r="107" ht="14.25"/>
    <row r="108" ht="14.25"/>
    <row r="109" ht="14.25" customHeight="1"/>
    <row r="110" ht="14.25" customHeight="1"/>
    <row r="111" ht="14.25" customHeight="1"/>
    <row r="112" ht="14.25" customHeight="1"/>
  </sheetData>
  <sheetProtection algorithmName="SHA-512" hashValue="VLKiuk7NyTZp30haVpN+w5s0BJmHjQpFl7ApRTlwroQiWj15VL2PMeW8zqy+OYP/t5vfVFZaLmIw4J/E9YLPyw==" saltValue="z8YQn+FHX5mggO+Q42iLbQ==" spinCount="100000" sheet="1" objects="1" scenarios="1" autoFilter="0"/>
  <mergeCells count="29">
    <mergeCell ref="D29:E29"/>
    <mergeCell ref="D30:E30"/>
    <mergeCell ref="D31:E31"/>
    <mergeCell ref="D32:E32"/>
    <mergeCell ref="D23:E23"/>
    <mergeCell ref="D24:E24"/>
    <mergeCell ref="D25:E25"/>
    <mergeCell ref="D26:E26"/>
    <mergeCell ref="D27:E27"/>
    <mergeCell ref="D28:E28"/>
    <mergeCell ref="D22:E22"/>
    <mergeCell ref="D11:E11"/>
    <mergeCell ref="D12:E12"/>
    <mergeCell ref="D13:E13"/>
    <mergeCell ref="D14:E14"/>
    <mergeCell ref="D15:E15"/>
    <mergeCell ref="D16:E16"/>
    <mergeCell ref="D17:E17"/>
    <mergeCell ref="D18:E18"/>
    <mergeCell ref="D19:E19"/>
    <mergeCell ref="D20:E20"/>
    <mergeCell ref="D21:E21"/>
    <mergeCell ref="D10:E10"/>
    <mergeCell ref="B6:E6"/>
    <mergeCell ref="B3:E3"/>
    <mergeCell ref="B4:E4"/>
    <mergeCell ref="D7:E7"/>
    <mergeCell ref="D8:E8"/>
    <mergeCell ref="D9:E9"/>
  </mergeCells>
  <pageMargins left="0.70866141732283472" right="0.70866141732283472" top="0.74803149606299213" bottom="0.74803149606299213" header="0.31496062992125984" footer="0.31496062992125984"/>
  <pageSetup paperSize="9" fitToHeight="5" orientation="portrait" r:id="rId1"/>
  <headerFooter>
    <oddHeader>&amp;LPage &amp;P of &amp;N &amp;CPR19 Business plan data tables - Jan 2019&amp;R&amp;G</oddHeader>
    <oddFooter>&amp;L&amp;A&amp;RPrinted: &amp;D &amp;T</oddFooter>
  </headerFooter>
  <ignoredErrors>
    <ignoredError sqref="B61:B83" numberStoredAsText="1"/>
  </ignoredErrors>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rgb="FFCA0083"/>
  </sheetPr>
  <dimension ref="A1:CE107"/>
  <sheetViews>
    <sheetView showGridLines="0" zoomScaleNormal="100" workbookViewId="0">
      <selection activeCell="G68" sqref="G68"/>
    </sheetView>
  </sheetViews>
  <sheetFormatPr defaultColWidth="0" defaultRowHeight="15" zeroHeight="1"/>
  <cols>
    <col min="1" max="1" width="1.625" style="733" customWidth="1"/>
    <col min="2" max="2" width="8.375" style="733" customWidth="1"/>
    <col min="3" max="3" width="60" style="733" customWidth="1"/>
    <col min="4" max="4" width="13.125" style="733" customWidth="1"/>
    <col min="5" max="5" width="15.625" style="733" bestFit="1" customWidth="1"/>
    <col min="6" max="6" width="6" style="733" customWidth="1"/>
    <col min="7" max="7" width="23.625" style="733" customWidth="1"/>
    <col min="8" max="37" width="8.625" style="733" customWidth="1"/>
    <col min="38" max="38" width="2.625" style="733" customWidth="1"/>
    <col min="39" max="39" width="42.125" style="733" customWidth="1"/>
    <col min="40" max="40" width="17.5" style="733" customWidth="1"/>
    <col min="41" max="41" width="2.625" style="733" customWidth="1"/>
    <col min="42" max="42" width="44.5" style="4" customWidth="1"/>
    <col min="43" max="43" width="3" style="4" customWidth="1"/>
    <col min="44" max="44" width="2.625" style="1025" hidden="1" customWidth="1"/>
    <col min="45" max="45" width="14.5" style="1024" hidden="1" customWidth="1"/>
    <col min="46" max="73" width="8.125" style="1024" hidden="1" customWidth="1"/>
    <col min="74" max="74" width="8.625" style="1024" hidden="1" customWidth="1"/>
    <col min="75" max="79" width="8.625" style="677" hidden="1" customWidth="1"/>
    <col min="80" max="80" width="1.625" style="677" hidden="1" customWidth="1"/>
    <col min="81" max="81" width="56.625" style="677" hidden="1" customWidth="1"/>
    <col min="82" max="82" width="1.625" style="1025" hidden="1" customWidth="1"/>
    <col min="83" max="83" width="8.625" style="1" hidden="1" customWidth="1"/>
    <col min="84" max="16384" width="8.625" style="733" hidden="1"/>
  </cols>
  <sheetData>
    <row r="1" spans="2:83" ht="18.75" customHeight="1">
      <c r="B1" s="672" t="s">
        <v>376</v>
      </c>
      <c r="C1" s="673"/>
      <c r="D1" s="674"/>
      <c r="E1" s="674"/>
      <c r="F1" s="675"/>
      <c r="G1" s="674"/>
      <c r="H1" s="674"/>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874" t="str">
        <f>AppValidation!$D$2</f>
        <v>United Utilities</v>
      </c>
      <c r="AL1" s="676"/>
      <c r="AM1" s="1756" t="s">
        <v>377</v>
      </c>
      <c r="AN1" s="1756"/>
      <c r="AO1" s="1756"/>
      <c r="AP1" s="1756"/>
      <c r="CE1" s="733"/>
    </row>
    <row r="2" spans="2:83" ht="6.75" customHeight="1">
      <c r="C2" s="1097"/>
      <c r="D2" s="1097"/>
      <c r="E2" s="1097"/>
      <c r="F2" s="1097"/>
      <c r="G2" s="1097"/>
      <c r="H2" s="1097"/>
      <c r="CE2" s="733"/>
    </row>
    <row r="3" spans="2:83" ht="6.75" customHeight="1" thickBot="1">
      <c r="C3" s="1097"/>
      <c r="D3" s="1097"/>
      <c r="E3" s="1097"/>
      <c r="F3" s="1097"/>
      <c r="G3" s="1097"/>
      <c r="H3" s="1097"/>
      <c r="CE3" s="733"/>
    </row>
    <row r="4" spans="2:83" ht="21.75" customHeight="1" thickBot="1">
      <c r="C4" s="1097"/>
      <c r="D4" s="1097"/>
      <c r="E4" s="1097"/>
      <c r="F4" s="1097"/>
      <c r="G4" s="1097"/>
      <c r="H4" s="1762" t="s">
        <v>342</v>
      </c>
      <c r="I4" s="1763"/>
      <c r="J4" s="1763"/>
      <c r="K4" s="1763"/>
      <c r="L4" s="1764"/>
      <c r="M4" s="1765" t="s">
        <v>378</v>
      </c>
      <c r="N4" s="1763"/>
      <c r="O4" s="1763"/>
      <c r="P4" s="1763"/>
      <c r="Q4" s="1764"/>
      <c r="R4" s="1766" t="s">
        <v>268</v>
      </c>
      <c r="S4" s="1766"/>
      <c r="T4" s="1766"/>
      <c r="U4" s="1766"/>
      <c r="V4" s="1766"/>
      <c r="W4" s="1766"/>
      <c r="X4" s="1766"/>
      <c r="Y4" s="1766"/>
      <c r="Z4" s="1766"/>
      <c r="AA4" s="1766"/>
      <c r="AB4" s="1766"/>
      <c r="AC4" s="1766"/>
      <c r="AD4" s="1766"/>
      <c r="AE4" s="1766"/>
      <c r="AF4" s="1766"/>
      <c r="AG4" s="1766"/>
      <c r="AH4" s="1766"/>
      <c r="AI4" s="1766"/>
      <c r="AJ4" s="1766"/>
      <c r="AK4" s="1767"/>
      <c r="AS4" s="1757" t="s">
        <v>1607</v>
      </c>
      <c r="AT4" s="1757"/>
      <c r="AU4" s="1757"/>
      <c r="AV4" s="1757"/>
      <c r="AW4" s="1757"/>
      <c r="AX4" s="1757"/>
      <c r="AY4" s="1757"/>
      <c r="AZ4" s="1757"/>
      <c r="BA4" s="1757"/>
      <c r="BB4" s="1757"/>
      <c r="BC4" s="1757"/>
      <c r="BD4" s="1757"/>
      <c r="BE4" s="1757"/>
      <c r="BF4" s="1757"/>
      <c r="BG4" s="1757"/>
      <c r="BH4" s="1757"/>
      <c r="BI4" s="1757"/>
      <c r="BJ4" s="1757"/>
      <c r="BK4" s="1757"/>
      <c r="BL4" s="1757"/>
      <c r="BM4" s="1757"/>
      <c r="BN4" s="1757"/>
      <c r="BO4" s="1757"/>
      <c r="BP4" s="1757"/>
      <c r="BQ4" s="1757"/>
      <c r="BR4" s="1757"/>
      <c r="BS4" s="1757"/>
      <c r="BT4" s="1757"/>
      <c r="BU4" s="1757"/>
      <c r="BV4" s="1757"/>
      <c r="BW4" s="1757"/>
      <c r="BX4" s="1757"/>
      <c r="BY4" s="1757"/>
      <c r="BZ4" s="1757"/>
      <c r="CA4" s="1757"/>
      <c r="CB4" s="1271"/>
      <c r="CC4" s="1271"/>
      <c r="CE4" s="733"/>
    </row>
    <row r="5" spans="2:83" ht="33" customHeight="1" thickBot="1">
      <c r="B5" s="745" t="s">
        <v>379</v>
      </c>
      <c r="C5" s="678"/>
      <c r="D5" s="678" t="s">
        <v>380</v>
      </c>
      <c r="E5" s="678" t="s">
        <v>381</v>
      </c>
      <c r="F5" s="688" t="s">
        <v>382</v>
      </c>
      <c r="G5" s="698" t="s">
        <v>383</v>
      </c>
      <c r="H5" s="697" t="s">
        <v>192</v>
      </c>
      <c r="I5" s="679" t="s">
        <v>193</v>
      </c>
      <c r="J5" s="679" t="s">
        <v>194</v>
      </c>
      <c r="K5" s="679" t="s">
        <v>384</v>
      </c>
      <c r="L5" s="679" t="s">
        <v>385</v>
      </c>
      <c r="M5" s="679" t="s">
        <v>197</v>
      </c>
      <c r="N5" s="679" t="s">
        <v>198</v>
      </c>
      <c r="O5" s="679" t="s">
        <v>199</v>
      </c>
      <c r="P5" s="679" t="s">
        <v>200</v>
      </c>
      <c r="Q5" s="679" t="s">
        <v>201</v>
      </c>
      <c r="R5" s="680" t="s">
        <v>202</v>
      </c>
      <c r="S5" s="680" t="s">
        <v>203</v>
      </c>
      <c r="T5" s="680" t="s">
        <v>204</v>
      </c>
      <c r="U5" s="680" t="s">
        <v>205</v>
      </c>
      <c r="V5" s="680" t="s">
        <v>206</v>
      </c>
      <c r="W5" s="680" t="s">
        <v>207</v>
      </c>
      <c r="X5" s="680" t="s">
        <v>208</v>
      </c>
      <c r="Y5" s="680" t="s">
        <v>209</v>
      </c>
      <c r="Z5" s="680" t="s">
        <v>210</v>
      </c>
      <c r="AA5" s="680" t="s">
        <v>211</v>
      </c>
      <c r="AB5" s="680" t="s">
        <v>212</v>
      </c>
      <c r="AC5" s="680" t="s">
        <v>213</v>
      </c>
      <c r="AD5" s="680" t="s">
        <v>214</v>
      </c>
      <c r="AE5" s="680" t="s">
        <v>215</v>
      </c>
      <c r="AF5" s="680" t="s">
        <v>216</v>
      </c>
      <c r="AG5" s="680" t="s">
        <v>386</v>
      </c>
      <c r="AH5" s="680" t="s">
        <v>387</v>
      </c>
      <c r="AI5" s="680" t="s">
        <v>388</v>
      </c>
      <c r="AJ5" s="680" t="s">
        <v>389</v>
      </c>
      <c r="AK5" s="681" t="s">
        <v>390</v>
      </c>
      <c r="AM5" s="8" t="s">
        <v>391</v>
      </c>
      <c r="AN5" s="9" t="s">
        <v>392</v>
      </c>
      <c r="AP5" s="94" t="s">
        <v>1606</v>
      </c>
      <c r="AS5" s="1272" t="s">
        <v>1701</v>
      </c>
      <c r="AT5" s="1026"/>
      <c r="AU5" s="1272" t="s">
        <v>1608</v>
      </c>
      <c r="AV5" s="1026"/>
      <c r="AW5" s="1026"/>
      <c r="AX5" s="1027"/>
      <c r="AY5" s="1027"/>
      <c r="AZ5" s="1027"/>
      <c r="BA5" s="1027"/>
      <c r="BB5" s="1027"/>
      <c r="BC5" s="1027"/>
      <c r="BD5" s="1027"/>
      <c r="BE5" s="1027"/>
      <c r="BF5" s="1027"/>
      <c r="BG5" s="1027"/>
      <c r="BH5" s="1027"/>
      <c r="BI5" s="1027"/>
      <c r="BJ5" s="1027"/>
      <c r="BK5" s="1027"/>
      <c r="BL5" s="1027"/>
      <c r="BM5" s="1027"/>
      <c r="BN5" s="1027"/>
      <c r="BO5" s="1027"/>
      <c r="BP5" s="1027"/>
      <c r="BQ5" s="1027"/>
      <c r="BR5" s="1027"/>
      <c r="BS5" s="1027"/>
      <c r="BT5" s="1027"/>
      <c r="BU5" s="1027"/>
      <c r="CE5" s="733"/>
    </row>
    <row r="6" spans="2:83" ht="8.25" customHeight="1" thickBot="1">
      <c r="B6" s="677"/>
      <c r="C6" s="541"/>
      <c r="D6" s="1098"/>
      <c r="E6" s="1098"/>
      <c r="F6" s="1098"/>
      <c r="G6" s="1098"/>
      <c r="H6" s="1098"/>
      <c r="M6" s="1098"/>
      <c r="R6" s="1098"/>
      <c r="W6" s="1098"/>
      <c r="AB6" s="1098"/>
      <c r="AG6" s="1098"/>
      <c r="AP6" s="733"/>
      <c r="AS6" s="1027"/>
      <c r="AT6" s="1027"/>
      <c r="AU6" s="1027"/>
      <c r="AV6" s="1027"/>
      <c r="AW6" s="1027"/>
      <c r="AX6" s="1027"/>
      <c r="AY6" s="1027"/>
      <c r="AZ6" s="1027"/>
      <c r="BA6" s="1027"/>
      <c r="BB6" s="1027"/>
      <c r="BC6" s="1027"/>
      <c r="BD6" s="1027"/>
      <c r="BE6" s="1027"/>
      <c r="BF6" s="1027"/>
      <c r="BG6" s="1027"/>
      <c r="BH6" s="1027"/>
      <c r="BI6" s="1027"/>
      <c r="BJ6" s="1027"/>
      <c r="BK6" s="1027"/>
      <c r="BL6" s="1027"/>
      <c r="BM6" s="1027"/>
      <c r="BN6" s="1027"/>
      <c r="BO6" s="1027"/>
      <c r="BP6" s="1027"/>
      <c r="BQ6" s="1027"/>
      <c r="BR6" s="1027"/>
      <c r="BS6" s="1027"/>
      <c r="BT6" s="1027"/>
      <c r="BU6" s="1027"/>
      <c r="CE6" s="733"/>
    </row>
    <row r="7" spans="2:83" ht="15" customHeight="1" thickBot="1">
      <c r="B7" s="686" t="s">
        <v>393</v>
      </c>
      <c r="C7" s="1358" t="s">
        <v>394</v>
      </c>
      <c r="D7" s="1359"/>
      <c r="E7" s="1359"/>
      <c r="F7" s="1360"/>
      <c r="G7" s="1102"/>
      <c r="H7" s="1099"/>
      <c r="I7" s="1099"/>
      <c r="J7" s="1099"/>
      <c r="K7" s="1099"/>
      <c r="L7" s="1099"/>
      <c r="M7" s="1099"/>
      <c r="N7" s="1099"/>
      <c r="O7" s="1099"/>
      <c r="P7" s="1099"/>
      <c r="Q7" s="1099"/>
      <c r="R7" s="1099"/>
      <c r="S7" s="1099"/>
      <c r="T7" s="1099"/>
      <c r="U7" s="1099"/>
      <c r="V7" s="1099"/>
      <c r="W7" s="1099"/>
      <c r="X7" s="1099"/>
      <c r="Y7" s="1099"/>
      <c r="Z7" s="1099"/>
      <c r="AA7" s="1099"/>
      <c r="AB7" s="1099"/>
      <c r="AC7" s="1099"/>
      <c r="AD7" s="1099"/>
      <c r="AE7" s="1099"/>
      <c r="AF7" s="1099"/>
      <c r="AG7" s="1099"/>
      <c r="AH7" s="1099"/>
      <c r="AI7" s="1099"/>
      <c r="AJ7" s="1099"/>
      <c r="AK7" s="1099"/>
      <c r="CE7" s="733"/>
    </row>
    <row r="8" spans="2:83" ht="15" customHeight="1" thickBot="1">
      <c r="B8" s="699">
        <v>1</v>
      </c>
      <c r="C8" s="712" t="s">
        <v>395</v>
      </c>
      <c r="D8" s="703" t="s">
        <v>396</v>
      </c>
      <c r="E8" s="703" t="s">
        <v>98</v>
      </c>
      <c r="F8" s="1361">
        <v>0</v>
      </c>
      <c r="G8" s="1357" t="s">
        <v>2906</v>
      </c>
      <c r="H8" s="1286"/>
      <c r="I8" s="1117"/>
      <c r="J8" s="1117"/>
      <c r="K8" s="1117"/>
      <c r="L8" s="1117"/>
      <c r="M8" s="1117"/>
      <c r="N8" s="1117"/>
      <c r="O8" s="1117"/>
      <c r="P8" s="1117"/>
      <c r="Q8" s="1117"/>
      <c r="R8" s="1117"/>
      <c r="S8" s="1117"/>
      <c r="T8" s="1117"/>
      <c r="U8" s="1117"/>
      <c r="V8" s="1117"/>
      <c r="W8" s="1117"/>
      <c r="X8" s="1117"/>
      <c r="Y8" s="1117"/>
      <c r="Z8" s="1117"/>
      <c r="AA8" s="1117"/>
      <c r="AB8" s="1117"/>
      <c r="AC8" s="1117"/>
      <c r="AD8" s="1117"/>
      <c r="AE8" s="1117"/>
      <c r="AF8" s="1117"/>
      <c r="AG8" s="1117"/>
      <c r="AH8" s="1117"/>
      <c r="AI8" s="1117"/>
      <c r="AJ8" s="1117"/>
      <c r="AK8" s="1117"/>
      <c r="AP8" s="1028">
        <f xml:space="preserve"> IF( SUM( AT8:CA8 ) = 0, 0, $AU$5 )</f>
        <v>0</v>
      </c>
      <c r="AT8" s="1027"/>
      <c r="AU8" s="1027"/>
      <c r="AV8" s="1027"/>
      <c r="AW8" s="1029">
        <f xml:space="preserve"> IF( ISTEXT( G8 ), 0, 1 )</f>
        <v>0</v>
      </c>
      <c r="AX8" s="1027"/>
      <c r="AY8" s="1027"/>
      <c r="AZ8" s="1027"/>
      <c r="BA8" s="1027"/>
      <c r="BB8" s="1027"/>
      <c r="BC8" s="1027"/>
      <c r="BD8" s="1027"/>
      <c r="BE8" s="1027"/>
      <c r="BF8" s="1027"/>
      <c r="BG8" s="1027"/>
      <c r="BH8" s="1027"/>
      <c r="BI8" s="1027"/>
      <c r="BJ8" s="1027"/>
      <c r="BK8" s="1027"/>
      <c r="BL8" s="1027"/>
      <c r="BM8" s="1027"/>
      <c r="BN8" s="1027"/>
      <c r="BO8" s="1027"/>
      <c r="BP8" s="1027"/>
      <c r="BQ8" s="1027"/>
      <c r="BR8" s="1027"/>
      <c r="BS8" s="1027"/>
      <c r="BT8" s="1027"/>
      <c r="BU8" s="1027"/>
      <c r="BV8" s="1027"/>
      <c r="BW8" s="1027"/>
      <c r="BX8" s="1027"/>
      <c r="BY8" s="1027"/>
      <c r="BZ8" s="1027"/>
      <c r="CA8" s="1027"/>
      <c r="CB8" s="1027"/>
      <c r="CC8" s="1027"/>
      <c r="CE8" s="733"/>
    </row>
    <row r="9" spans="2:83" ht="15" customHeight="1">
      <c r="B9" s="702">
        <v>2</v>
      </c>
      <c r="C9" s="713" t="s">
        <v>397</v>
      </c>
      <c r="D9" s="703" t="s">
        <v>398</v>
      </c>
      <c r="E9" s="703" t="s">
        <v>399</v>
      </c>
      <c r="F9" s="704">
        <v>1</v>
      </c>
      <c r="G9" s="1107"/>
      <c r="H9" s="1118"/>
      <c r="I9" s="906">
        <v>615.5</v>
      </c>
      <c r="J9" s="903">
        <v>615.5</v>
      </c>
      <c r="K9" s="903">
        <v>615.5</v>
      </c>
      <c r="L9" s="903">
        <v>615.5</v>
      </c>
      <c r="M9" s="903">
        <v>473.5</v>
      </c>
      <c r="N9" s="903">
        <v>473.53247621089622</v>
      </c>
      <c r="O9" s="903">
        <v>473.53247621089622</v>
      </c>
      <c r="P9" s="903">
        <v>473.53247621089622</v>
      </c>
      <c r="Q9" s="903">
        <v>473.53247621089622</v>
      </c>
      <c r="R9" s="903">
        <v>473.53247621089622</v>
      </c>
      <c r="S9" s="903">
        <v>473.53247621089622</v>
      </c>
      <c r="T9" s="903">
        <v>473.53247621089622</v>
      </c>
      <c r="U9" s="903">
        <v>473.53247621089622</v>
      </c>
      <c r="V9" s="903">
        <v>473.53247621089622</v>
      </c>
      <c r="W9" s="903">
        <v>473.53247621089622</v>
      </c>
      <c r="X9" s="903">
        <v>473.53247621089622</v>
      </c>
      <c r="Y9" s="903">
        <v>473.53247621089622</v>
      </c>
      <c r="Z9" s="903">
        <v>473.53247621089622</v>
      </c>
      <c r="AA9" s="903">
        <v>473.53247621089622</v>
      </c>
      <c r="AB9" s="903">
        <v>473.53247621089622</v>
      </c>
      <c r="AC9" s="903">
        <v>473.53247621089622</v>
      </c>
      <c r="AD9" s="903">
        <v>473.53247621089622</v>
      </c>
      <c r="AE9" s="903">
        <v>473.53247621089622</v>
      </c>
      <c r="AF9" s="903">
        <v>473.53247621089622</v>
      </c>
      <c r="AG9" s="903">
        <v>473.53247621089622</v>
      </c>
      <c r="AH9" s="903">
        <v>473.53247621089622</v>
      </c>
      <c r="AI9" s="903">
        <v>473.53247621089622</v>
      </c>
      <c r="AJ9" s="903">
        <v>473.53247621089622</v>
      </c>
      <c r="AK9" s="904">
        <v>473.53247621089622</v>
      </c>
      <c r="AM9" s="1122"/>
      <c r="AN9" s="1123"/>
      <c r="AP9" s="1028">
        <f t="shared" ref="AP9:AP16" si="0" xml:space="preserve"> IF( SUM( AS9:CA9 ) = 0, 0, $AU$5 )</f>
        <v>0</v>
      </c>
      <c r="AS9" s="1027"/>
      <c r="AT9" s="1027"/>
      <c r="AU9" s="1027"/>
      <c r="AV9" s="1027"/>
      <c r="AW9" s="1027"/>
      <c r="AX9" s="1027"/>
      <c r="AY9" s="1029">
        <f t="shared" ref="AY9:AY14" si="1" xml:space="preserve"> IF( ISNUMBER( I9 ), 0, 1 )</f>
        <v>0</v>
      </c>
      <c r="AZ9" s="1029">
        <f t="shared" ref="AZ9:CA9" si="2" xml:space="preserve"> IF( ISNUMBER( J9 ), 0, 1 )</f>
        <v>0</v>
      </c>
      <c r="BA9" s="1029">
        <f t="shared" si="2"/>
        <v>0</v>
      </c>
      <c r="BB9" s="1029">
        <f t="shared" si="2"/>
        <v>0</v>
      </c>
      <c r="BC9" s="1029">
        <f t="shared" si="2"/>
        <v>0</v>
      </c>
      <c r="BD9" s="1029">
        <f t="shared" si="2"/>
        <v>0</v>
      </c>
      <c r="BE9" s="1029">
        <f t="shared" si="2"/>
        <v>0</v>
      </c>
      <c r="BF9" s="1029">
        <f t="shared" si="2"/>
        <v>0</v>
      </c>
      <c r="BG9" s="1029">
        <f t="shared" si="2"/>
        <v>0</v>
      </c>
      <c r="BH9" s="1029">
        <f t="shared" si="2"/>
        <v>0</v>
      </c>
      <c r="BI9" s="1029">
        <f t="shared" si="2"/>
        <v>0</v>
      </c>
      <c r="BJ9" s="1029">
        <f t="shared" si="2"/>
        <v>0</v>
      </c>
      <c r="BK9" s="1029">
        <f t="shared" si="2"/>
        <v>0</v>
      </c>
      <c r="BL9" s="1029">
        <f t="shared" si="2"/>
        <v>0</v>
      </c>
      <c r="BM9" s="1029">
        <f t="shared" si="2"/>
        <v>0</v>
      </c>
      <c r="BN9" s="1029">
        <f t="shared" si="2"/>
        <v>0</v>
      </c>
      <c r="BO9" s="1029">
        <f t="shared" si="2"/>
        <v>0</v>
      </c>
      <c r="BP9" s="1029">
        <f t="shared" si="2"/>
        <v>0</v>
      </c>
      <c r="BQ9" s="1029">
        <f t="shared" si="2"/>
        <v>0</v>
      </c>
      <c r="BR9" s="1029">
        <f t="shared" si="2"/>
        <v>0</v>
      </c>
      <c r="BS9" s="1029">
        <f t="shared" si="2"/>
        <v>0</v>
      </c>
      <c r="BT9" s="1029">
        <f t="shared" si="2"/>
        <v>0</v>
      </c>
      <c r="BU9" s="1029">
        <f t="shared" si="2"/>
        <v>0</v>
      </c>
      <c r="BV9" s="1029">
        <f t="shared" si="2"/>
        <v>0</v>
      </c>
      <c r="BW9" s="1029">
        <f t="shared" si="2"/>
        <v>0</v>
      </c>
      <c r="BX9" s="1029">
        <f t="shared" si="2"/>
        <v>0</v>
      </c>
      <c r="BY9" s="1029">
        <f t="shared" si="2"/>
        <v>0</v>
      </c>
      <c r="BZ9" s="1029">
        <f t="shared" si="2"/>
        <v>0</v>
      </c>
      <c r="CA9" s="1029">
        <f t="shared" si="2"/>
        <v>0</v>
      </c>
      <c r="CB9" s="1027"/>
      <c r="CC9" s="1027"/>
    </row>
    <row r="10" spans="2:83" ht="15" customHeight="1">
      <c r="B10" s="702">
        <v>3</v>
      </c>
      <c r="C10" s="713" t="s">
        <v>400</v>
      </c>
      <c r="D10" s="703" t="s">
        <v>401</v>
      </c>
      <c r="E10" s="703" t="s">
        <v>399</v>
      </c>
      <c r="F10" s="704">
        <v>1</v>
      </c>
      <c r="G10" s="1107"/>
      <c r="H10" s="1118"/>
      <c r="I10" s="1363">
        <v>601.6</v>
      </c>
      <c r="J10" s="897">
        <v>601.6</v>
      </c>
      <c r="K10" s="897">
        <v>601.6</v>
      </c>
      <c r="L10" s="897">
        <v>601.6</v>
      </c>
      <c r="M10" s="897">
        <v>459.09999999999997</v>
      </c>
      <c r="N10" s="897">
        <v>459.09999999999997</v>
      </c>
      <c r="O10" s="897">
        <v>459.09999999999997</v>
      </c>
      <c r="P10" s="897">
        <v>459.09999999999997</v>
      </c>
      <c r="Q10" s="897">
        <v>459.09999999999997</v>
      </c>
      <c r="R10" s="897">
        <v>459.09999999999997</v>
      </c>
      <c r="S10" s="897">
        <v>459.09999999999997</v>
      </c>
      <c r="T10" s="897">
        <v>459.09999999999997</v>
      </c>
      <c r="U10" s="897">
        <v>459.09999999999997</v>
      </c>
      <c r="V10" s="897">
        <v>459.09999999999997</v>
      </c>
      <c r="W10" s="897">
        <v>459.09999999999997</v>
      </c>
      <c r="X10" s="897">
        <v>459.09999999999997</v>
      </c>
      <c r="Y10" s="897">
        <v>459.09999999999997</v>
      </c>
      <c r="Z10" s="897">
        <v>459.09999999999997</v>
      </c>
      <c r="AA10" s="897">
        <v>459.09999999999997</v>
      </c>
      <c r="AB10" s="897">
        <v>459.09999999999997</v>
      </c>
      <c r="AC10" s="897">
        <v>459.09999999999997</v>
      </c>
      <c r="AD10" s="897">
        <v>459.09999999999997</v>
      </c>
      <c r="AE10" s="897">
        <v>459.09999999999997</v>
      </c>
      <c r="AF10" s="897">
        <v>459.09999999999997</v>
      </c>
      <c r="AG10" s="897">
        <v>459.09999999999997</v>
      </c>
      <c r="AH10" s="897">
        <v>459.09999999999997</v>
      </c>
      <c r="AI10" s="897">
        <v>459.09999999999997</v>
      </c>
      <c r="AJ10" s="897">
        <v>459.09999999999997</v>
      </c>
      <c r="AK10" s="898">
        <v>459.09999999999997</v>
      </c>
      <c r="AM10" s="1124"/>
      <c r="AN10" s="1125"/>
      <c r="AP10" s="1028">
        <f t="shared" si="0"/>
        <v>0</v>
      </c>
      <c r="AS10" s="1027"/>
      <c r="AT10" s="1027"/>
      <c r="AU10" s="1027"/>
      <c r="AV10" s="1027"/>
      <c r="AW10" s="1027"/>
      <c r="AX10" s="1027"/>
      <c r="AY10" s="1029">
        <f t="shared" si="1"/>
        <v>0</v>
      </c>
      <c r="AZ10" s="1029">
        <f t="shared" ref="AZ10:BI16" si="3" xml:space="preserve"> IF( ISNUMBER( J10 ), 0, 1 )</f>
        <v>0</v>
      </c>
      <c r="BA10" s="1029">
        <f t="shared" si="3"/>
        <v>0</v>
      </c>
      <c r="BB10" s="1029">
        <f t="shared" si="3"/>
        <v>0</v>
      </c>
      <c r="BC10" s="1029">
        <f t="shared" si="3"/>
        <v>0</v>
      </c>
      <c r="BD10" s="1029">
        <f t="shared" si="3"/>
        <v>0</v>
      </c>
      <c r="BE10" s="1029">
        <f t="shared" si="3"/>
        <v>0</v>
      </c>
      <c r="BF10" s="1029">
        <f t="shared" si="3"/>
        <v>0</v>
      </c>
      <c r="BG10" s="1029">
        <f t="shared" si="3"/>
        <v>0</v>
      </c>
      <c r="BH10" s="1029">
        <f t="shared" si="3"/>
        <v>0</v>
      </c>
      <c r="BI10" s="1029">
        <f t="shared" si="3"/>
        <v>0</v>
      </c>
      <c r="BJ10" s="1029">
        <f t="shared" ref="BJ10:BS14" si="4" xml:space="preserve"> IF( ISNUMBER( T10 ), 0, 1 )</f>
        <v>0</v>
      </c>
      <c r="BK10" s="1029">
        <f t="shared" si="4"/>
        <v>0</v>
      </c>
      <c r="BL10" s="1029">
        <f t="shared" si="4"/>
        <v>0</v>
      </c>
      <c r="BM10" s="1029">
        <f t="shared" si="4"/>
        <v>0</v>
      </c>
      <c r="BN10" s="1029">
        <f t="shared" si="4"/>
        <v>0</v>
      </c>
      <c r="BO10" s="1029">
        <f t="shared" si="4"/>
        <v>0</v>
      </c>
      <c r="BP10" s="1029">
        <f t="shared" si="4"/>
        <v>0</v>
      </c>
      <c r="BQ10" s="1029">
        <f t="shared" si="4"/>
        <v>0</v>
      </c>
      <c r="BR10" s="1029">
        <f t="shared" si="4"/>
        <v>0</v>
      </c>
      <c r="BS10" s="1029">
        <f t="shared" si="4"/>
        <v>0</v>
      </c>
      <c r="BT10" s="1029">
        <f t="shared" ref="BT10:CA14" si="5" xml:space="preserve"> IF( ISNUMBER( AD10 ), 0, 1 )</f>
        <v>0</v>
      </c>
      <c r="BU10" s="1029">
        <f t="shared" si="5"/>
        <v>0</v>
      </c>
      <c r="BV10" s="1029">
        <f t="shared" si="5"/>
        <v>0</v>
      </c>
      <c r="BW10" s="1029">
        <f t="shared" si="5"/>
        <v>0</v>
      </c>
      <c r="BX10" s="1029">
        <f t="shared" si="5"/>
        <v>0</v>
      </c>
      <c r="BY10" s="1029">
        <f t="shared" si="5"/>
        <v>0</v>
      </c>
      <c r="BZ10" s="1029">
        <f t="shared" si="5"/>
        <v>0</v>
      </c>
      <c r="CA10" s="1029">
        <f t="shared" si="5"/>
        <v>0</v>
      </c>
      <c r="CB10" s="1027"/>
      <c r="CC10" s="1027"/>
    </row>
    <row r="11" spans="2:83" ht="15" customHeight="1">
      <c r="B11" s="702">
        <v>4</v>
      </c>
      <c r="C11" s="713" t="s">
        <v>402</v>
      </c>
      <c r="D11" s="703" t="s">
        <v>403</v>
      </c>
      <c r="E11" s="703" t="s">
        <v>399</v>
      </c>
      <c r="F11" s="704">
        <v>1</v>
      </c>
      <c r="G11" s="1107"/>
      <c r="H11" s="1118"/>
      <c r="I11" s="1363">
        <v>586.29999999999995</v>
      </c>
      <c r="J11" s="897">
        <v>586.29999999999995</v>
      </c>
      <c r="K11" s="897">
        <v>586.29999999999995</v>
      </c>
      <c r="L11" s="897">
        <v>586.29999999999995</v>
      </c>
      <c r="M11" s="897">
        <v>444.7</v>
      </c>
      <c r="N11" s="897">
        <v>444.7</v>
      </c>
      <c r="O11" s="897">
        <v>444.7</v>
      </c>
      <c r="P11" s="897">
        <v>444.7</v>
      </c>
      <c r="Q11" s="897">
        <v>444.7</v>
      </c>
      <c r="R11" s="897">
        <v>444.7</v>
      </c>
      <c r="S11" s="897">
        <v>444.7</v>
      </c>
      <c r="T11" s="897">
        <v>444.7</v>
      </c>
      <c r="U11" s="897">
        <v>444.7</v>
      </c>
      <c r="V11" s="897">
        <v>444.7</v>
      </c>
      <c r="W11" s="897">
        <v>444.7</v>
      </c>
      <c r="X11" s="897">
        <v>444.7</v>
      </c>
      <c r="Y11" s="897">
        <v>444.7</v>
      </c>
      <c r="Z11" s="897">
        <v>444.7</v>
      </c>
      <c r="AA11" s="897">
        <v>444.7</v>
      </c>
      <c r="AB11" s="897">
        <v>444.7</v>
      </c>
      <c r="AC11" s="897">
        <v>444.7</v>
      </c>
      <c r="AD11" s="897">
        <v>444.7</v>
      </c>
      <c r="AE11" s="897">
        <v>444.7</v>
      </c>
      <c r="AF11" s="897">
        <v>444.7</v>
      </c>
      <c r="AG11" s="897">
        <v>444.7</v>
      </c>
      <c r="AH11" s="897">
        <v>444.7</v>
      </c>
      <c r="AI11" s="897">
        <v>444.7</v>
      </c>
      <c r="AJ11" s="897">
        <v>444.7</v>
      </c>
      <c r="AK11" s="898">
        <v>444.7</v>
      </c>
      <c r="AM11" s="1124"/>
      <c r="AN11" s="1125"/>
      <c r="AP11" s="1028">
        <f t="shared" si="0"/>
        <v>0</v>
      </c>
      <c r="AS11" s="1027"/>
      <c r="AT11" s="1027"/>
      <c r="AU11" s="1027"/>
      <c r="AV11" s="1027"/>
      <c r="AW11" s="1027"/>
      <c r="AX11" s="1027"/>
      <c r="AY11" s="1029">
        <f t="shared" si="1"/>
        <v>0</v>
      </c>
      <c r="AZ11" s="1029">
        <f t="shared" si="3"/>
        <v>0</v>
      </c>
      <c r="BA11" s="1029">
        <f t="shared" si="3"/>
        <v>0</v>
      </c>
      <c r="BB11" s="1029">
        <f t="shared" si="3"/>
        <v>0</v>
      </c>
      <c r="BC11" s="1029">
        <f t="shared" si="3"/>
        <v>0</v>
      </c>
      <c r="BD11" s="1029">
        <f t="shared" si="3"/>
        <v>0</v>
      </c>
      <c r="BE11" s="1029">
        <f t="shared" si="3"/>
        <v>0</v>
      </c>
      <c r="BF11" s="1029">
        <f t="shared" si="3"/>
        <v>0</v>
      </c>
      <c r="BG11" s="1029">
        <f t="shared" si="3"/>
        <v>0</v>
      </c>
      <c r="BH11" s="1029">
        <f t="shared" si="3"/>
        <v>0</v>
      </c>
      <c r="BI11" s="1029">
        <f t="shared" si="3"/>
        <v>0</v>
      </c>
      <c r="BJ11" s="1029">
        <f t="shared" si="4"/>
        <v>0</v>
      </c>
      <c r="BK11" s="1029">
        <f t="shared" si="4"/>
        <v>0</v>
      </c>
      <c r="BL11" s="1029">
        <f t="shared" si="4"/>
        <v>0</v>
      </c>
      <c r="BM11" s="1029">
        <f t="shared" si="4"/>
        <v>0</v>
      </c>
      <c r="BN11" s="1029">
        <f t="shared" si="4"/>
        <v>0</v>
      </c>
      <c r="BO11" s="1029">
        <f t="shared" si="4"/>
        <v>0</v>
      </c>
      <c r="BP11" s="1029">
        <f t="shared" si="4"/>
        <v>0</v>
      </c>
      <c r="BQ11" s="1029">
        <f t="shared" si="4"/>
        <v>0</v>
      </c>
      <c r="BR11" s="1029">
        <f t="shared" si="4"/>
        <v>0</v>
      </c>
      <c r="BS11" s="1029">
        <f t="shared" si="4"/>
        <v>0</v>
      </c>
      <c r="BT11" s="1029">
        <f t="shared" si="5"/>
        <v>0</v>
      </c>
      <c r="BU11" s="1029">
        <f t="shared" si="5"/>
        <v>0</v>
      </c>
      <c r="BV11" s="1029">
        <f t="shared" si="5"/>
        <v>0</v>
      </c>
      <c r="BW11" s="1029">
        <f t="shared" si="5"/>
        <v>0</v>
      </c>
      <c r="BX11" s="1029">
        <f t="shared" si="5"/>
        <v>0</v>
      </c>
      <c r="BY11" s="1029">
        <f t="shared" si="5"/>
        <v>0</v>
      </c>
      <c r="BZ11" s="1029">
        <f t="shared" si="5"/>
        <v>0</v>
      </c>
      <c r="CA11" s="1029">
        <f t="shared" si="5"/>
        <v>0</v>
      </c>
      <c r="CB11" s="1027"/>
      <c r="CC11" s="1027"/>
    </row>
    <row r="12" spans="2:83" ht="15" customHeight="1">
      <c r="B12" s="702">
        <v>5</v>
      </c>
      <c r="C12" s="713" t="s">
        <v>404</v>
      </c>
      <c r="D12" s="703" t="s">
        <v>405</v>
      </c>
      <c r="E12" s="703" t="s">
        <v>399</v>
      </c>
      <c r="F12" s="704">
        <v>1</v>
      </c>
      <c r="G12" s="1107"/>
      <c r="H12" s="1118"/>
      <c r="I12" s="1363">
        <v>439.2</v>
      </c>
      <c r="J12" s="897">
        <v>453.5</v>
      </c>
      <c r="K12" s="897">
        <v>448.2</v>
      </c>
      <c r="L12" s="897">
        <v>448.2</v>
      </c>
      <c r="M12" s="897">
        <v>439.2</v>
      </c>
      <c r="N12" s="897">
        <v>430.5</v>
      </c>
      <c r="O12" s="897">
        <v>416.7</v>
      </c>
      <c r="P12" s="897">
        <v>387</v>
      </c>
      <c r="Q12" s="897">
        <v>357</v>
      </c>
      <c r="R12" s="897">
        <v>352.78014153231345</v>
      </c>
      <c r="S12" s="897">
        <v>348.56012580650082</v>
      </c>
      <c r="T12" s="897">
        <v>344.34011008068819</v>
      </c>
      <c r="U12" s="897">
        <v>340.12009435487556</v>
      </c>
      <c r="V12" s="897">
        <v>335.90007862906293</v>
      </c>
      <c r="W12" s="897">
        <v>331.6800629032503</v>
      </c>
      <c r="X12" s="897">
        <v>327.46004717743767</v>
      </c>
      <c r="Y12" s="897">
        <v>323.24003145162504</v>
      </c>
      <c r="Z12" s="897">
        <v>319.02001572581241</v>
      </c>
      <c r="AA12" s="897">
        <v>314.8</v>
      </c>
      <c r="AB12" s="897">
        <v>309.18</v>
      </c>
      <c r="AC12" s="897">
        <v>303.56</v>
      </c>
      <c r="AD12" s="897">
        <v>297.94</v>
      </c>
      <c r="AE12" s="897">
        <v>292.32</v>
      </c>
      <c r="AF12" s="897">
        <v>286.7</v>
      </c>
      <c r="AG12" s="897">
        <v>281.08</v>
      </c>
      <c r="AH12" s="897">
        <v>275.45999999999998</v>
      </c>
      <c r="AI12" s="897">
        <v>269.83999999999997</v>
      </c>
      <c r="AJ12" s="897">
        <v>264.21999999999997</v>
      </c>
      <c r="AK12" s="898">
        <v>258.60000000000002</v>
      </c>
      <c r="AM12" s="1124"/>
      <c r="AN12" s="1125"/>
      <c r="AP12" s="1028">
        <f t="shared" si="0"/>
        <v>0</v>
      </c>
      <c r="AS12" s="1027"/>
      <c r="AT12" s="1027"/>
      <c r="AU12" s="1027"/>
      <c r="AV12" s="1027"/>
      <c r="AW12" s="1027"/>
      <c r="AX12" s="1027"/>
      <c r="AY12" s="1029">
        <f t="shared" si="1"/>
        <v>0</v>
      </c>
      <c r="AZ12" s="1029">
        <f t="shared" si="3"/>
        <v>0</v>
      </c>
      <c r="BA12" s="1029">
        <f t="shared" si="3"/>
        <v>0</v>
      </c>
      <c r="BB12" s="1029">
        <f t="shared" si="3"/>
        <v>0</v>
      </c>
      <c r="BC12" s="1029">
        <f t="shared" si="3"/>
        <v>0</v>
      </c>
      <c r="BD12" s="1029">
        <f t="shared" si="3"/>
        <v>0</v>
      </c>
      <c r="BE12" s="1029">
        <f t="shared" si="3"/>
        <v>0</v>
      </c>
      <c r="BF12" s="1029">
        <f t="shared" si="3"/>
        <v>0</v>
      </c>
      <c r="BG12" s="1029">
        <f t="shared" si="3"/>
        <v>0</v>
      </c>
      <c r="BH12" s="1029">
        <f t="shared" si="3"/>
        <v>0</v>
      </c>
      <c r="BI12" s="1029">
        <f t="shared" si="3"/>
        <v>0</v>
      </c>
      <c r="BJ12" s="1029">
        <f t="shared" si="4"/>
        <v>0</v>
      </c>
      <c r="BK12" s="1029">
        <f t="shared" si="4"/>
        <v>0</v>
      </c>
      <c r="BL12" s="1029">
        <f t="shared" si="4"/>
        <v>0</v>
      </c>
      <c r="BM12" s="1029">
        <f t="shared" si="4"/>
        <v>0</v>
      </c>
      <c r="BN12" s="1029">
        <f t="shared" si="4"/>
        <v>0</v>
      </c>
      <c r="BO12" s="1029">
        <f t="shared" si="4"/>
        <v>0</v>
      </c>
      <c r="BP12" s="1029">
        <f t="shared" si="4"/>
        <v>0</v>
      </c>
      <c r="BQ12" s="1029">
        <f t="shared" si="4"/>
        <v>0</v>
      </c>
      <c r="BR12" s="1029">
        <f t="shared" si="4"/>
        <v>0</v>
      </c>
      <c r="BS12" s="1029">
        <f t="shared" si="4"/>
        <v>0</v>
      </c>
      <c r="BT12" s="1029">
        <f t="shared" si="5"/>
        <v>0</v>
      </c>
      <c r="BU12" s="1029">
        <f t="shared" si="5"/>
        <v>0</v>
      </c>
      <c r="BV12" s="1029">
        <f t="shared" si="5"/>
        <v>0</v>
      </c>
      <c r="BW12" s="1029">
        <f t="shared" si="5"/>
        <v>0</v>
      </c>
      <c r="BX12" s="1029">
        <f t="shared" si="5"/>
        <v>0</v>
      </c>
      <c r="BY12" s="1029">
        <f t="shared" si="5"/>
        <v>0</v>
      </c>
      <c r="BZ12" s="1029">
        <f t="shared" si="5"/>
        <v>0</v>
      </c>
      <c r="CA12" s="1029">
        <f t="shared" si="5"/>
        <v>0</v>
      </c>
      <c r="CB12" s="1027"/>
      <c r="CC12" s="1027"/>
    </row>
    <row r="13" spans="2:83" ht="15" customHeight="1">
      <c r="B13" s="702">
        <v>6</v>
      </c>
      <c r="C13" s="713" t="s">
        <v>406</v>
      </c>
      <c r="D13" s="703" t="s">
        <v>407</v>
      </c>
      <c r="E13" s="703" t="s">
        <v>1742</v>
      </c>
      <c r="F13" s="704">
        <v>1</v>
      </c>
      <c r="G13" s="1107"/>
      <c r="H13" s="1118"/>
      <c r="I13" s="1363">
        <v>133.77681932819181</v>
      </c>
      <c r="J13" s="897">
        <v>136.87727254755012</v>
      </c>
      <c r="K13" s="897">
        <v>134.4499774296599</v>
      </c>
      <c r="L13" s="897">
        <v>133.64113814249708</v>
      </c>
      <c r="M13" s="897">
        <v>130.09921343828094</v>
      </c>
      <c r="N13" s="897">
        <v>126.63385459833246</v>
      </c>
      <c r="O13" s="897">
        <v>121.70709875198939</v>
      </c>
      <c r="P13" s="897">
        <v>112.2027536898929</v>
      </c>
      <c r="Q13" s="897">
        <v>102.71900873082491</v>
      </c>
      <c r="R13" s="897">
        <v>100.81694843362031</v>
      </c>
      <c r="S13" s="897">
        <v>98.942066628109345</v>
      </c>
      <c r="T13" s="897">
        <v>97.102048989122082</v>
      </c>
      <c r="U13" s="897">
        <v>95.282333465885557</v>
      </c>
      <c r="V13" s="897">
        <v>93.482603029144002</v>
      </c>
      <c r="W13" s="897">
        <v>91.090043146784538</v>
      </c>
      <c r="X13" s="897">
        <v>89.422408413244511</v>
      </c>
      <c r="Y13" s="897">
        <v>87.771253571339543</v>
      </c>
      <c r="Z13" s="897">
        <v>86.1412691967368</v>
      </c>
      <c r="AA13" s="897">
        <v>84.536084700367297</v>
      </c>
      <c r="AB13" s="897">
        <v>82.581645005437295</v>
      </c>
      <c r="AC13" s="897">
        <v>80.655270325778275</v>
      </c>
      <c r="AD13" s="897">
        <v>78.756727238466809</v>
      </c>
      <c r="AE13" s="897">
        <v>76.886574579333995</v>
      </c>
      <c r="AF13" s="897">
        <v>75.042129803258447</v>
      </c>
      <c r="AG13" s="897">
        <v>73.22468404335909</v>
      </c>
      <c r="AH13" s="897">
        <v>71.433780140110613</v>
      </c>
      <c r="AI13" s="897">
        <v>69.665748489662178</v>
      </c>
      <c r="AJ13" s="897">
        <v>67.920593590645026</v>
      </c>
      <c r="AK13" s="898">
        <v>66.198193450891864</v>
      </c>
      <c r="AM13" s="1124"/>
      <c r="AN13" s="1125"/>
      <c r="AP13" s="1028">
        <f t="shared" si="0"/>
        <v>0</v>
      </c>
      <c r="AS13" s="1027"/>
      <c r="AT13" s="1027"/>
      <c r="AU13" s="1027"/>
      <c r="AV13" s="1027"/>
      <c r="AW13" s="1027"/>
      <c r="AX13" s="1027"/>
      <c r="AY13" s="1029">
        <f t="shared" si="1"/>
        <v>0</v>
      </c>
      <c r="AZ13" s="1029">
        <f t="shared" si="3"/>
        <v>0</v>
      </c>
      <c r="BA13" s="1029">
        <f t="shared" si="3"/>
        <v>0</v>
      </c>
      <c r="BB13" s="1029">
        <f t="shared" si="3"/>
        <v>0</v>
      </c>
      <c r="BC13" s="1029">
        <f t="shared" si="3"/>
        <v>0</v>
      </c>
      <c r="BD13" s="1029">
        <f t="shared" si="3"/>
        <v>0</v>
      </c>
      <c r="BE13" s="1029">
        <f t="shared" si="3"/>
        <v>0</v>
      </c>
      <c r="BF13" s="1029">
        <f t="shared" si="3"/>
        <v>0</v>
      </c>
      <c r="BG13" s="1029">
        <f t="shared" si="3"/>
        <v>0</v>
      </c>
      <c r="BH13" s="1029">
        <f t="shared" si="3"/>
        <v>0</v>
      </c>
      <c r="BI13" s="1029">
        <f t="shared" si="3"/>
        <v>0</v>
      </c>
      <c r="BJ13" s="1029">
        <f t="shared" si="4"/>
        <v>0</v>
      </c>
      <c r="BK13" s="1029">
        <f t="shared" si="4"/>
        <v>0</v>
      </c>
      <c r="BL13" s="1029">
        <f t="shared" si="4"/>
        <v>0</v>
      </c>
      <c r="BM13" s="1029">
        <f t="shared" si="4"/>
        <v>0</v>
      </c>
      <c r="BN13" s="1029">
        <f t="shared" si="4"/>
        <v>0</v>
      </c>
      <c r="BO13" s="1029">
        <f t="shared" si="4"/>
        <v>0</v>
      </c>
      <c r="BP13" s="1029">
        <f t="shared" si="4"/>
        <v>0</v>
      </c>
      <c r="BQ13" s="1029">
        <f t="shared" si="4"/>
        <v>0</v>
      </c>
      <c r="BR13" s="1029">
        <f t="shared" si="4"/>
        <v>0</v>
      </c>
      <c r="BS13" s="1029">
        <f t="shared" si="4"/>
        <v>0</v>
      </c>
      <c r="BT13" s="1029">
        <f t="shared" si="5"/>
        <v>0</v>
      </c>
      <c r="BU13" s="1029">
        <f t="shared" si="5"/>
        <v>0</v>
      </c>
      <c r="BV13" s="1029">
        <f t="shared" si="5"/>
        <v>0</v>
      </c>
      <c r="BW13" s="1029">
        <f t="shared" si="5"/>
        <v>0</v>
      </c>
      <c r="BX13" s="1029">
        <f t="shared" si="5"/>
        <v>0</v>
      </c>
      <c r="BY13" s="1029">
        <f t="shared" si="5"/>
        <v>0</v>
      </c>
      <c r="BZ13" s="1029">
        <f t="shared" si="5"/>
        <v>0</v>
      </c>
      <c r="CA13" s="1029">
        <f t="shared" si="5"/>
        <v>0</v>
      </c>
      <c r="CB13" s="1027"/>
      <c r="CC13" s="1027"/>
    </row>
    <row r="14" spans="2:83" ht="15" customHeight="1" thickBot="1">
      <c r="B14" s="702">
        <v>7</v>
      </c>
      <c r="C14" s="713" t="s">
        <v>408</v>
      </c>
      <c r="D14" s="703" t="s">
        <v>409</v>
      </c>
      <c r="E14" s="703" t="s">
        <v>1743</v>
      </c>
      <c r="F14" s="704">
        <v>1</v>
      </c>
      <c r="G14" s="1107"/>
      <c r="H14" s="1118"/>
      <c r="I14" s="1373">
        <v>10.431590944522073</v>
      </c>
      <c r="J14" s="897">
        <v>10.771235185202094</v>
      </c>
      <c r="K14" s="897">
        <v>10.6052863731018</v>
      </c>
      <c r="L14" s="897">
        <v>10.576740370673701</v>
      </c>
      <c r="M14" s="897">
        <v>10.338697258719737</v>
      </c>
      <c r="N14" s="897">
        <v>10.117680845822902</v>
      </c>
      <c r="O14" s="897">
        <v>9.7709384470929752</v>
      </c>
      <c r="P14" s="897">
        <v>9.0537695378870247</v>
      </c>
      <c r="Q14" s="897">
        <v>8.332891171536021</v>
      </c>
      <c r="R14" s="899">
        <v>8.2156461400431979</v>
      </c>
      <c r="S14" s="899">
        <v>8.098941944767434</v>
      </c>
      <c r="T14" s="899">
        <v>7.9827664099582938</v>
      </c>
      <c r="U14" s="899">
        <v>7.8671341485513517</v>
      </c>
      <c r="V14" s="899">
        <v>7.7520049080763966</v>
      </c>
      <c r="W14" s="899">
        <v>7.6373936750552733</v>
      </c>
      <c r="X14" s="899">
        <v>7.5233142458754916</v>
      </c>
      <c r="Y14" s="899">
        <v>7.4097282953162313</v>
      </c>
      <c r="Z14" s="899">
        <v>7.2966499834975513</v>
      </c>
      <c r="AA14" s="899">
        <v>7.1840923097701364</v>
      </c>
      <c r="AB14" s="899">
        <v>7.0401406779906157</v>
      </c>
      <c r="AC14" s="899">
        <v>6.8968437821524313</v>
      </c>
      <c r="AD14" s="899">
        <v>6.7541656788664675</v>
      </c>
      <c r="AE14" s="899">
        <v>6.6121181900981423</v>
      </c>
      <c r="AF14" s="899">
        <v>6.4707117483639971</v>
      </c>
      <c r="AG14" s="899">
        <v>6.3299126613194803</v>
      </c>
      <c r="AH14" s="899">
        <v>6.189731786637676</v>
      </c>
      <c r="AI14" s="899">
        <v>6.0501786269122029</v>
      </c>
      <c r="AJ14" s="899">
        <v>5.911221683857061</v>
      </c>
      <c r="AK14" s="900">
        <v>5.7728708740873502</v>
      </c>
      <c r="AM14" s="1124"/>
      <c r="AN14" s="1125"/>
      <c r="AP14" s="1028">
        <f t="shared" si="0"/>
        <v>0</v>
      </c>
      <c r="AS14" s="1027"/>
      <c r="AT14" s="1027"/>
      <c r="AU14" s="1027"/>
      <c r="AV14" s="1027"/>
      <c r="AW14" s="1027"/>
      <c r="AX14" s="1027"/>
      <c r="AY14" s="1029">
        <f t="shared" si="1"/>
        <v>0</v>
      </c>
      <c r="AZ14" s="1029">
        <f t="shared" si="3"/>
        <v>0</v>
      </c>
      <c r="BA14" s="1029">
        <f t="shared" si="3"/>
        <v>0</v>
      </c>
      <c r="BB14" s="1029">
        <f t="shared" si="3"/>
        <v>0</v>
      </c>
      <c r="BC14" s="1029">
        <f t="shared" si="3"/>
        <v>0</v>
      </c>
      <c r="BD14" s="1029">
        <f t="shared" si="3"/>
        <v>0</v>
      </c>
      <c r="BE14" s="1029">
        <f t="shared" si="3"/>
        <v>0</v>
      </c>
      <c r="BF14" s="1029">
        <f t="shared" si="3"/>
        <v>0</v>
      </c>
      <c r="BG14" s="1029">
        <f t="shared" si="3"/>
        <v>0</v>
      </c>
      <c r="BH14" s="1029">
        <f t="shared" si="3"/>
        <v>0</v>
      </c>
      <c r="BI14" s="1029">
        <f t="shared" si="3"/>
        <v>0</v>
      </c>
      <c r="BJ14" s="1029">
        <f t="shared" si="4"/>
        <v>0</v>
      </c>
      <c r="BK14" s="1029">
        <f t="shared" si="4"/>
        <v>0</v>
      </c>
      <c r="BL14" s="1029">
        <f t="shared" si="4"/>
        <v>0</v>
      </c>
      <c r="BM14" s="1029">
        <f t="shared" si="4"/>
        <v>0</v>
      </c>
      <c r="BN14" s="1029">
        <f t="shared" si="4"/>
        <v>0</v>
      </c>
      <c r="BO14" s="1029">
        <f t="shared" si="4"/>
        <v>0</v>
      </c>
      <c r="BP14" s="1029">
        <f t="shared" si="4"/>
        <v>0</v>
      </c>
      <c r="BQ14" s="1029">
        <f t="shared" si="4"/>
        <v>0</v>
      </c>
      <c r="BR14" s="1029">
        <f t="shared" si="4"/>
        <v>0</v>
      </c>
      <c r="BS14" s="1029">
        <f t="shared" si="4"/>
        <v>0</v>
      </c>
      <c r="BT14" s="1029">
        <f t="shared" si="5"/>
        <v>0</v>
      </c>
      <c r="BU14" s="1029">
        <f t="shared" si="5"/>
        <v>0</v>
      </c>
      <c r="BV14" s="1029">
        <f t="shared" si="5"/>
        <v>0</v>
      </c>
      <c r="BW14" s="1029">
        <f t="shared" si="5"/>
        <v>0</v>
      </c>
      <c r="BX14" s="1029">
        <f t="shared" si="5"/>
        <v>0</v>
      </c>
      <c r="BY14" s="1029">
        <f t="shared" si="5"/>
        <v>0</v>
      </c>
      <c r="BZ14" s="1029">
        <f t="shared" si="5"/>
        <v>0</v>
      </c>
      <c r="CA14" s="1029">
        <f t="shared" si="5"/>
        <v>0</v>
      </c>
      <c r="CB14" s="1027"/>
      <c r="CC14" s="1027"/>
    </row>
    <row r="15" spans="2:83" ht="15" customHeight="1">
      <c r="B15" s="709">
        <v>8</v>
      </c>
      <c r="C15" s="715" t="s">
        <v>1385</v>
      </c>
      <c r="D15" s="1307" t="s">
        <v>2386</v>
      </c>
      <c r="E15" s="1362" t="s">
        <v>1745</v>
      </c>
      <c r="F15" s="1308">
        <v>3</v>
      </c>
      <c r="G15" s="1109"/>
      <c r="H15" s="1118"/>
      <c r="I15" s="1374"/>
      <c r="J15" s="1371">
        <v>3313.1870000000004</v>
      </c>
      <c r="K15" s="1364">
        <v>3333.5829862270566</v>
      </c>
      <c r="L15" s="1364">
        <v>3353.7589060355435</v>
      </c>
      <c r="M15" s="1364">
        <v>3375.8827119435605</v>
      </c>
      <c r="N15" s="1364">
        <v>3399.5660846273818</v>
      </c>
      <c r="O15" s="1364">
        <v>3423.7950089276501</v>
      </c>
      <c r="P15" s="1364">
        <v>3449.1104073376082</v>
      </c>
      <c r="Q15" s="1376">
        <v>3475.5023599735541</v>
      </c>
      <c r="R15" s="1378"/>
      <c r="S15" s="1379"/>
      <c r="T15" s="1379"/>
      <c r="U15" s="1379"/>
      <c r="V15" s="1379"/>
      <c r="W15" s="1379"/>
      <c r="X15" s="1379"/>
      <c r="Y15" s="1379"/>
      <c r="Z15" s="1379"/>
      <c r="AA15" s="1379"/>
      <c r="AB15" s="1379"/>
      <c r="AC15" s="1379"/>
      <c r="AD15" s="1379"/>
      <c r="AE15" s="1379"/>
      <c r="AF15" s="1379"/>
      <c r="AG15" s="1379"/>
      <c r="AH15" s="1379"/>
      <c r="AI15" s="1379"/>
      <c r="AJ15" s="1379"/>
      <c r="AK15" s="1379"/>
      <c r="AM15" s="1124"/>
      <c r="AN15" s="1125"/>
      <c r="AP15" s="1028">
        <f t="shared" si="0"/>
        <v>0</v>
      </c>
      <c r="AS15" s="1027"/>
      <c r="AT15" s="1027"/>
      <c r="AU15" s="1027"/>
      <c r="AV15" s="1027"/>
      <c r="AW15" s="1027"/>
      <c r="AX15" s="1027"/>
      <c r="AY15" s="1029"/>
      <c r="AZ15" s="1029">
        <f t="shared" si="3"/>
        <v>0</v>
      </c>
      <c r="BA15" s="1029">
        <f t="shared" ref="BA15:BG16" si="6" xml:space="preserve"> IF( ISNUMBER( K15 ), 0, 1 )</f>
        <v>0</v>
      </c>
      <c r="BB15" s="1029">
        <f t="shared" si="6"/>
        <v>0</v>
      </c>
      <c r="BC15" s="1029">
        <f t="shared" si="6"/>
        <v>0</v>
      </c>
      <c r="BD15" s="1029">
        <f t="shared" si="6"/>
        <v>0</v>
      </c>
      <c r="BE15" s="1029">
        <f t="shared" si="6"/>
        <v>0</v>
      </c>
      <c r="BF15" s="1029">
        <f t="shared" si="6"/>
        <v>0</v>
      </c>
      <c r="BG15" s="1029">
        <f t="shared" si="6"/>
        <v>0</v>
      </c>
      <c r="BH15" s="1029"/>
      <c r="BI15" s="1029"/>
      <c r="BJ15" s="1029"/>
      <c r="BK15" s="1029"/>
      <c r="BL15" s="1029"/>
      <c r="BM15" s="1029"/>
      <c r="BN15" s="1029"/>
      <c r="BO15" s="1029"/>
      <c r="BP15" s="1029"/>
      <c r="BQ15" s="1029"/>
      <c r="BR15" s="1029"/>
      <c r="BS15" s="1029"/>
      <c r="BT15" s="1029"/>
      <c r="BU15" s="1029"/>
      <c r="BV15" s="1029"/>
      <c r="BW15" s="1029"/>
      <c r="BX15" s="1029"/>
      <c r="BY15" s="1029"/>
      <c r="BZ15" s="1029"/>
      <c r="CA15" s="1029"/>
      <c r="CB15" s="1027"/>
      <c r="CC15" s="1027"/>
    </row>
    <row r="16" spans="2:83" ht="15" customHeight="1" thickBot="1">
      <c r="B16" s="705">
        <v>9</v>
      </c>
      <c r="C16" s="711" t="s">
        <v>1567</v>
      </c>
      <c r="D16" s="706" t="s">
        <v>2387</v>
      </c>
      <c r="E16" s="706" t="s">
        <v>1563</v>
      </c>
      <c r="F16" s="707">
        <v>0</v>
      </c>
      <c r="G16" s="1108"/>
      <c r="H16" s="1118"/>
      <c r="I16" s="1375"/>
      <c r="J16" s="1372">
        <v>42102.877915342004</v>
      </c>
      <c r="K16" s="1365">
        <v>42261.9570552</v>
      </c>
      <c r="L16" s="1365">
        <v>42376.019600599997</v>
      </c>
      <c r="M16" s="1365">
        <v>42481.143851399996</v>
      </c>
      <c r="N16" s="1365">
        <v>42549.292057958002</v>
      </c>
      <c r="O16" s="1365">
        <v>42646.892057958001</v>
      </c>
      <c r="P16" s="1365">
        <v>42744.592057957998</v>
      </c>
      <c r="Q16" s="1377">
        <v>42842.292057958002</v>
      </c>
      <c r="R16" s="1380"/>
      <c r="S16" s="1381"/>
      <c r="T16" s="1381"/>
      <c r="U16" s="1381"/>
      <c r="V16" s="1381"/>
      <c r="W16" s="1381"/>
      <c r="X16" s="1381"/>
      <c r="Y16" s="1381"/>
      <c r="Z16" s="1381"/>
      <c r="AA16" s="1381"/>
      <c r="AB16" s="1381"/>
      <c r="AC16" s="1381"/>
      <c r="AD16" s="1381"/>
      <c r="AE16" s="1381"/>
      <c r="AF16" s="1381"/>
      <c r="AG16" s="1381"/>
      <c r="AH16" s="1381"/>
      <c r="AI16" s="1381"/>
      <c r="AJ16" s="1381"/>
      <c r="AK16" s="1381"/>
      <c r="AM16" s="1126"/>
      <c r="AN16" s="1127"/>
      <c r="AP16" s="1028">
        <f t="shared" si="0"/>
        <v>0</v>
      </c>
      <c r="AS16" s="1027"/>
      <c r="AT16" s="1027"/>
      <c r="AU16" s="1027"/>
      <c r="AV16" s="1027"/>
      <c r="AW16" s="1027"/>
      <c r="AX16" s="1027"/>
      <c r="AY16" s="1029"/>
      <c r="AZ16" s="1029">
        <f t="shared" si="3"/>
        <v>0</v>
      </c>
      <c r="BA16" s="1029">
        <f t="shared" si="6"/>
        <v>0</v>
      </c>
      <c r="BB16" s="1029">
        <f t="shared" si="6"/>
        <v>0</v>
      </c>
      <c r="BC16" s="1029">
        <f t="shared" si="6"/>
        <v>0</v>
      </c>
      <c r="BD16" s="1029">
        <f t="shared" si="6"/>
        <v>0</v>
      </c>
      <c r="BE16" s="1029">
        <f t="shared" si="6"/>
        <v>0</v>
      </c>
      <c r="BF16" s="1029">
        <f t="shared" si="6"/>
        <v>0</v>
      </c>
      <c r="BG16" s="1029">
        <f t="shared" si="6"/>
        <v>0</v>
      </c>
      <c r="BH16" s="1029"/>
      <c r="BI16" s="1029"/>
      <c r="BJ16" s="1029"/>
      <c r="BK16" s="1029"/>
      <c r="BL16" s="1029"/>
      <c r="BM16" s="1029"/>
      <c r="BN16" s="1029"/>
      <c r="BO16" s="1029"/>
      <c r="BP16" s="1029"/>
      <c r="BQ16" s="1029"/>
      <c r="BR16" s="1029"/>
      <c r="BS16" s="1029"/>
      <c r="BT16" s="1029"/>
      <c r="BU16" s="1029"/>
      <c r="BV16" s="1029"/>
      <c r="BW16" s="1029"/>
      <c r="BX16" s="1029"/>
      <c r="BY16" s="1029"/>
      <c r="BZ16" s="1029"/>
      <c r="CA16" s="1029"/>
      <c r="CB16" s="1027"/>
      <c r="CC16" s="1027"/>
    </row>
    <row r="17" spans="2:83" ht="15" customHeight="1" thickBot="1">
      <c r="B17" s="699">
        <v>10</v>
      </c>
      <c r="C17" s="712" t="s">
        <v>410</v>
      </c>
      <c r="D17" s="703" t="s">
        <v>411</v>
      </c>
      <c r="E17" s="703" t="s">
        <v>98</v>
      </c>
      <c r="F17" s="1361">
        <v>0</v>
      </c>
      <c r="G17" s="1357"/>
      <c r="H17" s="1286"/>
      <c r="I17" s="1117"/>
      <c r="J17" s="1117"/>
      <c r="K17" s="1117"/>
      <c r="L17" s="1117"/>
      <c r="M17" s="1117"/>
      <c r="N17" s="1117"/>
      <c r="O17" s="1117"/>
      <c r="P17" s="1117"/>
      <c r="Q17" s="1117"/>
      <c r="R17" s="1117"/>
      <c r="S17" s="1117"/>
      <c r="T17" s="1117"/>
      <c r="U17" s="1117"/>
      <c r="V17" s="1117"/>
      <c r="W17" s="1117"/>
      <c r="X17" s="1117"/>
      <c r="Y17" s="1117"/>
      <c r="Z17" s="1117"/>
      <c r="AA17" s="1117"/>
      <c r="AB17" s="1117"/>
      <c r="AC17" s="1117"/>
      <c r="AD17" s="1117"/>
      <c r="AE17" s="1117"/>
      <c r="AF17" s="1117"/>
      <c r="AG17" s="1117"/>
      <c r="AH17" s="1117"/>
      <c r="AI17" s="1117"/>
      <c r="AJ17" s="1117"/>
      <c r="AK17" s="1117"/>
      <c r="AP17" s="1028"/>
      <c r="AT17" s="1027"/>
      <c r="AU17" s="1027"/>
      <c r="AV17" s="1027"/>
      <c r="AW17" s="1029"/>
      <c r="AX17" s="1027"/>
      <c r="AY17" s="1027"/>
      <c r="AZ17" s="1027"/>
      <c r="BA17" s="1027"/>
      <c r="BB17" s="1027"/>
      <c r="BC17" s="1027"/>
      <c r="BD17" s="1027"/>
      <c r="BE17" s="1027"/>
      <c r="BF17" s="1027"/>
      <c r="BG17" s="1027"/>
      <c r="BH17" s="1027"/>
      <c r="BI17" s="1027"/>
      <c r="BJ17" s="1027"/>
      <c r="BK17" s="1027"/>
      <c r="BL17" s="1027"/>
      <c r="BM17" s="1027"/>
      <c r="BN17" s="1027"/>
      <c r="BO17" s="1027"/>
      <c r="BP17" s="1027"/>
      <c r="BQ17" s="1027"/>
      <c r="BR17" s="1027"/>
      <c r="BS17" s="1027"/>
      <c r="BT17" s="1027"/>
      <c r="BU17" s="1027"/>
      <c r="BV17" s="1027"/>
      <c r="BW17" s="1027"/>
      <c r="BX17" s="1027"/>
      <c r="BY17" s="1027"/>
      <c r="BZ17" s="1027"/>
      <c r="CA17" s="1027"/>
      <c r="CB17" s="1027"/>
      <c r="CC17" s="1027"/>
      <c r="CE17" s="733"/>
    </row>
    <row r="18" spans="2:83" ht="15" customHeight="1">
      <c r="B18" s="702">
        <v>11</v>
      </c>
      <c r="C18" s="713" t="s">
        <v>397</v>
      </c>
      <c r="D18" s="703" t="s">
        <v>412</v>
      </c>
      <c r="E18" s="703" t="s">
        <v>399</v>
      </c>
      <c r="F18" s="704">
        <v>1</v>
      </c>
      <c r="G18" s="1107"/>
      <c r="H18" s="1118"/>
      <c r="I18" s="906"/>
      <c r="J18" s="903"/>
      <c r="K18" s="903"/>
      <c r="L18" s="903"/>
      <c r="M18" s="903"/>
      <c r="N18" s="903"/>
      <c r="O18" s="903"/>
      <c r="P18" s="903"/>
      <c r="Q18" s="903"/>
      <c r="R18" s="903"/>
      <c r="S18" s="903"/>
      <c r="T18" s="903"/>
      <c r="U18" s="903"/>
      <c r="V18" s="903"/>
      <c r="W18" s="903"/>
      <c r="X18" s="903"/>
      <c r="Y18" s="903"/>
      <c r="Z18" s="903"/>
      <c r="AA18" s="903"/>
      <c r="AB18" s="903"/>
      <c r="AC18" s="903"/>
      <c r="AD18" s="903"/>
      <c r="AE18" s="903"/>
      <c r="AF18" s="903"/>
      <c r="AG18" s="903"/>
      <c r="AH18" s="903"/>
      <c r="AI18" s="903"/>
      <c r="AJ18" s="903"/>
      <c r="AK18" s="904"/>
      <c r="AM18" s="1122"/>
      <c r="AN18" s="1123"/>
      <c r="AP18" s="1028"/>
      <c r="AS18" s="1027"/>
      <c r="AT18" s="1027"/>
      <c r="AU18" s="1027"/>
      <c r="AV18" s="1027"/>
      <c r="AW18" s="1027"/>
      <c r="AX18" s="1027"/>
      <c r="AY18" s="1029"/>
      <c r="AZ18" s="1029"/>
      <c r="BA18" s="1029"/>
      <c r="BB18" s="1029"/>
      <c r="BC18" s="1029"/>
      <c r="BD18" s="1029"/>
      <c r="BE18" s="1029"/>
      <c r="BF18" s="1029"/>
      <c r="BG18" s="1029"/>
      <c r="BH18" s="1029"/>
      <c r="BI18" s="1029"/>
      <c r="BJ18" s="1029"/>
      <c r="BK18" s="1029"/>
      <c r="BL18" s="1029"/>
      <c r="BM18" s="1029"/>
      <c r="BN18" s="1029"/>
      <c r="BO18" s="1029"/>
      <c r="BP18" s="1029"/>
      <c r="BQ18" s="1029"/>
      <c r="BR18" s="1029"/>
      <c r="BS18" s="1029"/>
      <c r="BT18" s="1029"/>
      <c r="BU18" s="1029"/>
      <c r="BV18" s="1029"/>
      <c r="BW18" s="1029"/>
      <c r="BX18" s="1029"/>
      <c r="BY18" s="1029"/>
      <c r="BZ18" s="1029"/>
      <c r="CA18" s="1029"/>
      <c r="CB18" s="1027"/>
      <c r="CC18" s="1027"/>
    </row>
    <row r="19" spans="2:83" ht="15" customHeight="1">
      <c r="B19" s="702">
        <v>12</v>
      </c>
      <c r="C19" s="713" t="s">
        <v>400</v>
      </c>
      <c r="D19" s="703" t="s">
        <v>413</v>
      </c>
      <c r="E19" s="703" t="s">
        <v>399</v>
      </c>
      <c r="F19" s="704">
        <v>1</v>
      </c>
      <c r="G19" s="1107"/>
      <c r="H19" s="1118"/>
      <c r="I19" s="1363"/>
      <c r="J19" s="897"/>
      <c r="K19" s="897"/>
      <c r="L19" s="897"/>
      <c r="M19" s="897"/>
      <c r="N19" s="897"/>
      <c r="O19" s="897"/>
      <c r="P19" s="897"/>
      <c r="Q19" s="897"/>
      <c r="R19" s="897"/>
      <c r="S19" s="897"/>
      <c r="T19" s="897"/>
      <c r="U19" s="897"/>
      <c r="V19" s="897"/>
      <c r="W19" s="897"/>
      <c r="X19" s="897"/>
      <c r="Y19" s="897"/>
      <c r="Z19" s="897"/>
      <c r="AA19" s="897"/>
      <c r="AB19" s="897"/>
      <c r="AC19" s="897"/>
      <c r="AD19" s="897"/>
      <c r="AE19" s="897"/>
      <c r="AF19" s="897"/>
      <c r="AG19" s="897"/>
      <c r="AH19" s="897"/>
      <c r="AI19" s="897"/>
      <c r="AJ19" s="897"/>
      <c r="AK19" s="898"/>
      <c r="AM19" s="1124"/>
      <c r="AN19" s="1125"/>
      <c r="AP19" s="1028"/>
      <c r="AS19" s="1027"/>
      <c r="AT19" s="1027"/>
      <c r="AU19" s="1027"/>
      <c r="AV19" s="1027"/>
      <c r="AW19" s="1027"/>
      <c r="AX19" s="1027"/>
      <c r="AY19" s="1029"/>
      <c r="AZ19" s="1029"/>
      <c r="BA19" s="1029"/>
      <c r="BB19" s="1029"/>
      <c r="BC19" s="1029"/>
      <c r="BD19" s="1029"/>
      <c r="BE19" s="1029"/>
      <c r="BF19" s="1029"/>
      <c r="BG19" s="1029"/>
      <c r="BH19" s="1029"/>
      <c r="BI19" s="1029"/>
      <c r="BJ19" s="1029"/>
      <c r="BK19" s="1029"/>
      <c r="BL19" s="1029"/>
      <c r="BM19" s="1029"/>
      <c r="BN19" s="1029"/>
      <c r="BO19" s="1029"/>
      <c r="BP19" s="1029"/>
      <c r="BQ19" s="1029"/>
      <c r="BR19" s="1029"/>
      <c r="BS19" s="1029"/>
      <c r="BT19" s="1029"/>
      <c r="BU19" s="1029"/>
      <c r="BV19" s="1029"/>
      <c r="BW19" s="1029"/>
      <c r="BX19" s="1029"/>
      <c r="BY19" s="1029"/>
      <c r="BZ19" s="1029"/>
      <c r="CA19" s="1029"/>
      <c r="CB19" s="1027"/>
      <c r="CC19" s="1027"/>
    </row>
    <row r="20" spans="2:83" ht="15" customHeight="1">
      <c r="B20" s="702">
        <v>13</v>
      </c>
      <c r="C20" s="713" t="s">
        <v>402</v>
      </c>
      <c r="D20" s="703" t="s">
        <v>414</v>
      </c>
      <c r="E20" s="703" t="s">
        <v>399</v>
      </c>
      <c r="F20" s="704">
        <v>1</v>
      </c>
      <c r="G20" s="1107"/>
      <c r="H20" s="1118"/>
      <c r="I20" s="1363"/>
      <c r="J20" s="897"/>
      <c r="K20" s="897"/>
      <c r="L20" s="897"/>
      <c r="M20" s="897"/>
      <c r="N20" s="897"/>
      <c r="O20" s="897"/>
      <c r="P20" s="897"/>
      <c r="Q20" s="897"/>
      <c r="R20" s="897"/>
      <c r="S20" s="897"/>
      <c r="T20" s="897"/>
      <c r="U20" s="897"/>
      <c r="V20" s="897"/>
      <c r="W20" s="897"/>
      <c r="X20" s="897"/>
      <c r="Y20" s="897"/>
      <c r="Z20" s="897"/>
      <c r="AA20" s="897"/>
      <c r="AB20" s="897"/>
      <c r="AC20" s="897"/>
      <c r="AD20" s="897"/>
      <c r="AE20" s="897"/>
      <c r="AF20" s="897"/>
      <c r="AG20" s="897"/>
      <c r="AH20" s="897"/>
      <c r="AI20" s="897"/>
      <c r="AJ20" s="897"/>
      <c r="AK20" s="898"/>
      <c r="AM20" s="1124"/>
      <c r="AN20" s="1125"/>
      <c r="AP20" s="1028"/>
      <c r="AS20" s="1027"/>
      <c r="AT20" s="1027"/>
      <c r="AU20" s="1027"/>
      <c r="AV20" s="1027"/>
      <c r="AW20" s="1027"/>
      <c r="AX20" s="1027"/>
      <c r="AY20" s="1029"/>
      <c r="AZ20" s="1029"/>
      <c r="BA20" s="1029"/>
      <c r="BB20" s="1029"/>
      <c r="BC20" s="1029"/>
      <c r="BD20" s="1029"/>
      <c r="BE20" s="1029"/>
      <c r="BF20" s="1029"/>
      <c r="BG20" s="1029"/>
      <c r="BH20" s="1029"/>
      <c r="BI20" s="1029"/>
      <c r="BJ20" s="1029"/>
      <c r="BK20" s="1029"/>
      <c r="BL20" s="1029"/>
      <c r="BM20" s="1029"/>
      <c r="BN20" s="1029"/>
      <c r="BO20" s="1029"/>
      <c r="BP20" s="1029"/>
      <c r="BQ20" s="1029"/>
      <c r="BR20" s="1029"/>
      <c r="BS20" s="1029"/>
      <c r="BT20" s="1029"/>
      <c r="BU20" s="1029"/>
      <c r="BV20" s="1029"/>
      <c r="BW20" s="1029"/>
      <c r="BX20" s="1029"/>
      <c r="BY20" s="1029"/>
      <c r="BZ20" s="1029"/>
      <c r="CA20" s="1029"/>
      <c r="CB20" s="1027"/>
      <c r="CC20" s="1027"/>
    </row>
    <row r="21" spans="2:83" ht="15" customHeight="1">
      <c r="B21" s="702">
        <v>14</v>
      </c>
      <c r="C21" s="713" t="s">
        <v>404</v>
      </c>
      <c r="D21" s="703" t="s">
        <v>415</v>
      </c>
      <c r="E21" s="703" t="s">
        <v>399</v>
      </c>
      <c r="F21" s="704">
        <v>1</v>
      </c>
      <c r="G21" s="1107"/>
      <c r="H21" s="1118"/>
      <c r="I21" s="1363"/>
      <c r="J21" s="897"/>
      <c r="K21" s="897"/>
      <c r="L21" s="897"/>
      <c r="M21" s="897"/>
      <c r="N21" s="897"/>
      <c r="O21" s="897"/>
      <c r="P21" s="897"/>
      <c r="Q21" s="897"/>
      <c r="R21" s="897"/>
      <c r="S21" s="897"/>
      <c r="T21" s="897"/>
      <c r="U21" s="897"/>
      <c r="V21" s="897"/>
      <c r="W21" s="897"/>
      <c r="X21" s="897"/>
      <c r="Y21" s="897"/>
      <c r="Z21" s="897"/>
      <c r="AA21" s="897"/>
      <c r="AB21" s="897"/>
      <c r="AC21" s="897"/>
      <c r="AD21" s="897"/>
      <c r="AE21" s="897"/>
      <c r="AF21" s="897"/>
      <c r="AG21" s="897"/>
      <c r="AH21" s="897"/>
      <c r="AI21" s="897"/>
      <c r="AJ21" s="897"/>
      <c r="AK21" s="898"/>
      <c r="AM21" s="1124"/>
      <c r="AN21" s="1125"/>
      <c r="AP21" s="1028"/>
      <c r="AS21" s="1027"/>
      <c r="AT21" s="1027"/>
      <c r="AU21" s="1027"/>
      <c r="AV21" s="1027"/>
      <c r="AW21" s="1027"/>
      <c r="AX21" s="1027"/>
      <c r="AY21" s="1029"/>
      <c r="AZ21" s="1029"/>
      <c r="BA21" s="1029"/>
      <c r="BB21" s="1029"/>
      <c r="BC21" s="1029"/>
      <c r="BD21" s="1029"/>
      <c r="BE21" s="1029"/>
      <c r="BF21" s="1029"/>
      <c r="BG21" s="1029"/>
      <c r="BH21" s="1029"/>
      <c r="BI21" s="1029"/>
      <c r="BJ21" s="1029"/>
      <c r="BK21" s="1029"/>
      <c r="BL21" s="1029"/>
      <c r="BM21" s="1029"/>
      <c r="BN21" s="1029"/>
      <c r="BO21" s="1029"/>
      <c r="BP21" s="1029"/>
      <c r="BQ21" s="1029"/>
      <c r="BR21" s="1029"/>
      <c r="BS21" s="1029"/>
      <c r="BT21" s="1029"/>
      <c r="BU21" s="1029"/>
      <c r="BV21" s="1029"/>
      <c r="BW21" s="1029"/>
      <c r="BX21" s="1029"/>
      <c r="BY21" s="1029"/>
      <c r="BZ21" s="1029"/>
      <c r="CA21" s="1029"/>
      <c r="CB21" s="1027"/>
      <c r="CC21" s="1027"/>
    </row>
    <row r="22" spans="2:83" ht="15" customHeight="1">
      <c r="B22" s="702">
        <v>15</v>
      </c>
      <c r="C22" s="713" t="s">
        <v>406</v>
      </c>
      <c r="D22" s="703" t="s">
        <v>416</v>
      </c>
      <c r="E22" s="703" t="s">
        <v>1742</v>
      </c>
      <c r="F22" s="704">
        <v>1</v>
      </c>
      <c r="G22" s="1107"/>
      <c r="H22" s="1118"/>
      <c r="I22" s="1363"/>
      <c r="J22" s="897"/>
      <c r="K22" s="897"/>
      <c r="L22" s="897"/>
      <c r="M22" s="897"/>
      <c r="N22" s="897"/>
      <c r="O22" s="897"/>
      <c r="P22" s="897"/>
      <c r="Q22" s="897"/>
      <c r="R22" s="897"/>
      <c r="S22" s="897"/>
      <c r="T22" s="897"/>
      <c r="U22" s="897"/>
      <c r="V22" s="897"/>
      <c r="W22" s="897"/>
      <c r="X22" s="897"/>
      <c r="Y22" s="897"/>
      <c r="Z22" s="897"/>
      <c r="AA22" s="897"/>
      <c r="AB22" s="897"/>
      <c r="AC22" s="897"/>
      <c r="AD22" s="897"/>
      <c r="AE22" s="897"/>
      <c r="AF22" s="897"/>
      <c r="AG22" s="897"/>
      <c r="AH22" s="897"/>
      <c r="AI22" s="897"/>
      <c r="AJ22" s="897"/>
      <c r="AK22" s="898"/>
      <c r="AM22" s="1124"/>
      <c r="AN22" s="1125"/>
      <c r="AP22" s="1028"/>
      <c r="AS22" s="1027"/>
      <c r="AT22" s="1027"/>
      <c r="AU22" s="1027"/>
      <c r="AV22" s="1027"/>
      <c r="AW22" s="1027"/>
      <c r="AX22" s="1027"/>
      <c r="AY22" s="1029"/>
      <c r="AZ22" s="1029"/>
      <c r="BA22" s="1029"/>
      <c r="BB22" s="1029"/>
      <c r="BC22" s="1029"/>
      <c r="BD22" s="1029"/>
      <c r="BE22" s="1029"/>
      <c r="BF22" s="1029"/>
      <c r="BG22" s="1029"/>
      <c r="BH22" s="1029"/>
      <c r="BI22" s="1029"/>
      <c r="BJ22" s="1029"/>
      <c r="BK22" s="1029"/>
      <c r="BL22" s="1029"/>
      <c r="BM22" s="1029"/>
      <c r="BN22" s="1029"/>
      <c r="BO22" s="1029"/>
      <c r="BP22" s="1029"/>
      <c r="BQ22" s="1029"/>
      <c r="BR22" s="1029"/>
      <c r="BS22" s="1029"/>
      <c r="BT22" s="1029"/>
      <c r="BU22" s="1029"/>
      <c r="BV22" s="1029"/>
      <c r="BW22" s="1029"/>
      <c r="BX22" s="1029"/>
      <c r="BY22" s="1029"/>
      <c r="BZ22" s="1029"/>
      <c r="CA22" s="1029"/>
      <c r="CB22" s="1027"/>
      <c r="CC22" s="1027"/>
    </row>
    <row r="23" spans="2:83" ht="15" customHeight="1" thickBot="1">
      <c r="B23" s="702">
        <v>16</v>
      </c>
      <c r="C23" s="713" t="s">
        <v>408</v>
      </c>
      <c r="D23" s="703" t="s">
        <v>417</v>
      </c>
      <c r="E23" s="703" t="s">
        <v>1743</v>
      </c>
      <c r="F23" s="704">
        <v>1</v>
      </c>
      <c r="G23" s="1107"/>
      <c r="H23" s="1118"/>
      <c r="I23" s="1373"/>
      <c r="J23" s="897"/>
      <c r="K23" s="897"/>
      <c r="L23" s="897"/>
      <c r="M23" s="897"/>
      <c r="N23" s="897"/>
      <c r="O23" s="897"/>
      <c r="P23" s="897"/>
      <c r="Q23" s="897"/>
      <c r="R23" s="899"/>
      <c r="S23" s="899"/>
      <c r="T23" s="899"/>
      <c r="U23" s="899"/>
      <c r="V23" s="899"/>
      <c r="W23" s="899"/>
      <c r="X23" s="899"/>
      <c r="Y23" s="899"/>
      <c r="Z23" s="899"/>
      <c r="AA23" s="899"/>
      <c r="AB23" s="899"/>
      <c r="AC23" s="899"/>
      <c r="AD23" s="899"/>
      <c r="AE23" s="899"/>
      <c r="AF23" s="899"/>
      <c r="AG23" s="899"/>
      <c r="AH23" s="899"/>
      <c r="AI23" s="899"/>
      <c r="AJ23" s="899"/>
      <c r="AK23" s="900"/>
      <c r="AM23" s="1124"/>
      <c r="AN23" s="1125"/>
      <c r="AP23" s="1028"/>
      <c r="AS23" s="1027"/>
      <c r="AT23" s="1027"/>
      <c r="AU23" s="1027"/>
      <c r="AV23" s="1027"/>
      <c r="AW23" s="1027"/>
      <c r="AX23" s="1027"/>
      <c r="AY23" s="1029"/>
      <c r="AZ23" s="1029"/>
      <c r="BA23" s="1029"/>
      <c r="BB23" s="1029"/>
      <c r="BC23" s="1029"/>
      <c r="BD23" s="1029"/>
      <c r="BE23" s="1029"/>
      <c r="BF23" s="1029"/>
      <c r="BG23" s="1029"/>
      <c r="BH23" s="1029"/>
      <c r="BI23" s="1029"/>
      <c r="BJ23" s="1029"/>
      <c r="BK23" s="1029"/>
      <c r="BL23" s="1029"/>
      <c r="BM23" s="1029"/>
      <c r="BN23" s="1029"/>
      <c r="BO23" s="1029"/>
      <c r="BP23" s="1029"/>
      <c r="BQ23" s="1029"/>
      <c r="BR23" s="1029"/>
      <c r="BS23" s="1029"/>
      <c r="BT23" s="1029"/>
      <c r="BU23" s="1029"/>
      <c r="BV23" s="1029"/>
      <c r="BW23" s="1029"/>
      <c r="BX23" s="1029"/>
      <c r="BY23" s="1029"/>
      <c r="BZ23" s="1029"/>
      <c r="CA23" s="1029"/>
      <c r="CB23" s="1027"/>
      <c r="CC23" s="1027"/>
    </row>
    <row r="24" spans="2:83" ht="15" customHeight="1">
      <c r="B24" s="709">
        <v>17</v>
      </c>
      <c r="C24" s="715" t="s">
        <v>1385</v>
      </c>
      <c r="D24" s="1307" t="s">
        <v>2388</v>
      </c>
      <c r="E24" s="1362" t="s">
        <v>1745</v>
      </c>
      <c r="F24" s="1308">
        <v>3</v>
      </c>
      <c r="G24" s="1109"/>
      <c r="H24" s="1118"/>
      <c r="I24" s="1374"/>
      <c r="J24" s="1371"/>
      <c r="K24" s="1364"/>
      <c r="L24" s="1364"/>
      <c r="M24" s="1364"/>
      <c r="N24" s="1364"/>
      <c r="O24" s="1364"/>
      <c r="P24" s="1364"/>
      <c r="Q24" s="1376"/>
      <c r="R24" s="1378"/>
      <c r="S24" s="1379"/>
      <c r="T24" s="1379"/>
      <c r="U24" s="1379"/>
      <c r="V24" s="1379"/>
      <c r="W24" s="1379"/>
      <c r="X24" s="1379"/>
      <c r="Y24" s="1379"/>
      <c r="Z24" s="1379"/>
      <c r="AA24" s="1379"/>
      <c r="AB24" s="1379"/>
      <c r="AC24" s="1379"/>
      <c r="AD24" s="1379"/>
      <c r="AE24" s="1379"/>
      <c r="AF24" s="1379"/>
      <c r="AG24" s="1379"/>
      <c r="AH24" s="1379"/>
      <c r="AI24" s="1379"/>
      <c r="AJ24" s="1379"/>
      <c r="AK24" s="1379"/>
      <c r="AM24" s="1124"/>
      <c r="AN24" s="1125"/>
      <c r="AP24" s="1028"/>
      <c r="AS24" s="1027"/>
      <c r="AT24" s="1027"/>
      <c r="AU24" s="1027"/>
      <c r="AV24" s="1027"/>
      <c r="AW24" s="1027"/>
      <c r="AX24" s="1027"/>
      <c r="AY24" s="1029"/>
      <c r="AZ24" s="1029"/>
      <c r="BA24" s="1029"/>
      <c r="BB24" s="1029"/>
      <c r="BC24" s="1029"/>
      <c r="BD24" s="1029"/>
      <c r="BE24" s="1029"/>
      <c r="BF24" s="1029"/>
      <c r="BG24" s="1029"/>
      <c r="BH24" s="1029"/>
      <c r="BI24" s="1029"/>
      <c r="BJ24" s="1029"/>
      <c r="BK24" s="1029"/>
      <c r="BL24" s="1029"/>
      <c r="BM24" s="1029"/>
      <c r="BN24" s="1029"/>
      <c r="BO24" s="1029"/>
      <c r="BP24" s="1029"/>
      <c r="BQ24" s="1029"/>
      <c r="BR24" s="1029"/>
      <c r="BS24" s="1029"/>
      <c r="BT24" s="1029"/>
      <c r="BU24" s="1029"/>
      <c r="BV24" s="1029"/>
      <c r="BW24" s="1029"/>
      <c r="BX24" s="1029"/>
      <c r="BY24" s="1029"/>
      <c r="BZ24" s="1029"/>
      <c r="CA24" s="1029"/>
      <c r="CB24" s="1027"/>
      <c r="CC24" s="1027"/>
    </row>
    <row r="25" spans="2:83" ht="15" customHeight="1" thickBot="1">
      <c r="B25" s="705">
        <v>18</v>
      </c>
      <c r="C25" s="711" t="s">
        <v>1567</v>
      </c>
      <c r="D25" s="706" t="s">
        <v>2389</v>
      </c>
      <c r="E25" s="706" t="s">
        <v>1563</v>
      </c>
      <c r="F25" s="707">
        <v>0</v>
      </c>
      <c r="G25" s="1108"/>
      <c r="H25" s="1118"/>
      <c r="I25" s="1375"/>
      <c r="J25" s="1372"/>
      <c r="K25" s="1365"/>
      <c r="L25" s="1365"/>
      <c r="M25" s="1365"/>
      <c r="N25" s="1365"/>
      <c r="O25" s="1365"/>
      <c r="P25" s="1365"/>
      <c r="Q25" s="1377"/>
      <c r="R25" s="1380"/>
      <c r="S25" s="1381"/>
      <c r="T25" s="1381"/>
      <c r="U25" s="1381"/>
      <c r="V25" s="1381"/>
      <c r="W25" s="1381"/>
      <c r="X25" s="1381"/>
      <c r="Y25" s="1381"/>
      <c r="Z25" s="1381"/>
      <c r="AA25" s="1381"/>
      <c r="AB25" s="1381"/>
      <c r="AC25" s="1381"/>
      <c r="AD25" s="1381"/>
      <c r="AE25" s="1381"/>
      <c r="AF25" s="1381"/>
      <c r="AG25" s="1381"/>
      <c r="AH25" s="1381"/>
      <c r="AI25" s="1381"/>
      <c r="AJ25" s="1381"/>
      <c r="AK25" s="1381"/>
      <c r="AM25" s="1126"/>
      <c r="AN25" s="1127"/>
      <c r="AP25" s="1028"/>
      <c r="AS25" s="1027"/>
      <c r="AT25" s="1027"/>
      <c r="AU25" s="1027"/>
      <c r="AV25" s="1027"/>
      <c r="AW25" s="1027"/>
      <c r="AX25" s="1027"/>
      <c r="AY25" s="1029"/>
      <c r="AZ25" s="1029"/>
      <c r="BA25" s="1029"/>
      <c r="BB25" s="1029"/>
      <c r="BC25" s="1029"/>
      <c r="BD25" s="1029"/>
      <c r="BE25" s="1029"/>
      <c r="BF25" s="1029"/>
      <c r="BG25" s="1029"/>
      <c r="BH25" s="1029"/>
      <c r="BI25" s="1029"/>
      <c r="BJ25" s="1029"/>
      <c r="BK25" s="1029"/>
      <c r="BL25" s="1029"/>
      <c r="BM25" s="1029"/>
      <c r="BN25" s="1029"/>
      <c r="BO25" s="1029"/>
      <c r="BP25" s="1029"/>
      <c r="BQ25" s="1029"/>
      <c r="BR25" s="1029"/>
      <c r="BS25" s="1029"/>
      <c r="BT25" s="1029"/>
      <c r="BU25" s="1029"/>
      <c r="BV25" s="1029"/>
      <c r="BW25" s="1029"/>
      <c r="BX25" s="1029"/>
      <c r="BY25" s="1029"/>
      <c r="BZ25" s="1029"/>
      <c r="CA25" s="1029"/>
      <c r="CB25" s="1027"/>
      <c r="CC25" s="1027"/>
    </row>
    <row r="26" spans="2:83" ht="15" customHeight="1" thickBot="1">
      <c r="B26" s="699">
        <v>19</v>
      </c>
      <c r="C26" s="712" t="s">
        <v>418</v>
      </c>
      <c r="D26" s="703" t="s">
        <v>419</v>
      </c>
      <c r="E26" s="703" t="s">
        <v>98</v>
      </c>
      <c r="F26" s="1361">
        <v>0</v>
      </c>
      <c r="G26" s="1357"/>
      <c r="H26" s="1286"/>
      <c r="I26" s="1117"/>
      <c r="J26" s="1117"/>
      <c r="K26" s="1117"/>
      <c r="L26" s="1117"/>
      <c r="M26" s="1117"/>
      <c r="N26" s="1117"/>
      <c r="O26" s="1117"/>
      <c r="P26" s="1117"/>
      <c r="Q26" s="1117"/>
      <c r="R26" s="1117"/>
      <c r="S26" s="1117"/>
      <c r="T26" s="1117"/>
      <c r="U26" s="1117"/>
      <c r="V26" s="1117"/>
      <c r="W26" s="1117"/>
      <c r="X26" s="1117"/>
      <c r="Y26" s="1117"/>
      <c r="Z26" s="1117"/>
      <c r="AA26" s="1117"/>
      <c r="AB26" s="1117"/>
      <c r="AC26" s="1117"/>
      <c r="AD26" s="1117"/>
      <c r="AE26" s="1117"/>
      <c r="AF26" s="1117"/>
      <c r="AG26" s="1117"/>
      <c r="AH26" s="1117"/>
      <c r="AI26" s="1117"/>
      <c r="AJ26" s="1117"/>
      <c r="AK26" s="1117"/>
      <c r="AP26" s="1028"/>
      <c r="AT26" s="1027"/>
      <c r="AU26" s="1027"/>
      <c r="AV26" s="1027"/>
      <c r="AW26" s="1029"/>
      <c r="AX26" s="1027"/>
      <c r="AY26" s="1027"/>
      <c r="AZ26" s="1027"/>
      <c r="BA26" s="1027"/>
      <c r="BB26" s="1027"/>
      <c r="BC26" s="1027"/>
      <c r="BD26" s="1027"/>
      <c r="BE26" s="1027"/>
      <c r="BF26" s="1027"/>
      <c r="BG26" s="1027"/>
      <c r="BH26" s="1027"/>
      <c r="BI26" s="1027"/>
      <c r="BJ26" s="1027"/>
      <c r="BK26" s="1027"/>
      <c r="BL26" s="1027"/>
      <c r="BM26" s="1027"/>
      <c r="BN26" s="1027"/>
      <c r="BO26" s="1027"/>
      <c r="BP26" s="1027"/>
      <c r="BQ26" s="1027"/>
      <c r="BR26" s="1027"/>
      <c r="BS26" s="1027"/>
      <c r="BT26" s="1027"/>
      <c r="BU26" s="1027"/>
      <c r="BV26" s="1027"/>
      <c r="BW26" s="1027"/>
      <c r="BX26" s="1027"/>
      <c r="BY26" s="1027"/>
      <c r="BZ26" s="1027"/>
      <c r="CA26" s="1027"/>
      <c r="CB26" s="1027"/>
      <c r="CC26" s="1027"/>
      <c r="CE26" s="733"/>
    </row>
    <row r="27" spans="2:83" ht="15" customHeight="1">
      <c r="B27" s="702">
        <v>20</v>
      </c>
      <c r="C27" s="713" t="s">
        <v>397</v>
      </c>
      <c r="D27" s="703" t="s">
        <v>420</v>
      </c>
      <c r="E27" s="703" t="s">
        <v>399</v>
      </c>
      <c r="F27" s="704">
        <v>1</v>
      </c>
      <c r="G27" s="1107"/>
      <c r="H27" s="1118"/>
      <c r="I27" s="906"/>
      <c r="J27" s="903"/>
      <c r="K27" s="903"/>
      <c r="L27" s="903"/>
      <c r="M27" s="903"/>
      <c r="N27" s="903"/>
      <c r="O27" s="903"/>
      <c r="P27" s="903"/>
      <c r="Q27" s="903"/>
      <c r="R27" s="903"/>
      <c r="S27" s="903"/>
      <c r="T27" s="903"/>
      <c r="U27" s="903"/>
      <c r="V27" s="903"/>
      <c r="W27" s="903"/>
      <c r="X27" s="903"/>
      <c r="Y27" s="903"/>
      <c r="Z27" s="903"/>
      <c r="AA27" s="903"/>
      <c r="AB27" s="903"/>
      <c r="AC27" s="903"/>
      <c r="AD27" s="903"/>
      <c r="AE27" s="903"/>
      <c r="AF27" s="903"/>
      <c r="AG27" s="903"/>
      <c r="AH27" s="903"/>
      <c r="AI27" s="903"/>
      <c r="AJ27" s="903"/>
      <c r="AK27" s="904"/>
      <c r="AM27" s="1122"/>
      <c r="AN27" s="1123"/>
      <c r="AP27" s="1028"/>
      <c r="AS27" s="1027"/>
      <c r="AT27" s="1027"/>
      <c r="AU27" s="1027"/>
      <c r="AV27" s="1027"/>
      <c r="AW27" s="1027"/>
      <c r="AX27" s="1027"/>
      <c r="AY27" s="1029"/>
      <c r="AZ27" s="1029"/>
      <c r="BA27" s="1029"/>
      <c r="BB27" s="1029"/>
      <c r="BC27" s="1029"/>
      <c r="BD27" s="1029"/>
      <c r="BE27" s="1029"/>
      <c r="BF27" s="1029"/>
      <c r="BG27" s="1029"/>
      <c r="BH27" s="1029"/>
      <c r="BI27" s="1029"/>
      <c r="BJ27" s="1029"/>
      <c r="BK27" s="1029"/>
      <c r="BL27" s="1029"/>
      <c r="BM27" s="1029"/>
      <c r="BN27" s="1029"/>
      <c r="BO27" s="1029"/>
      <c r="BP27" s="1029"/>
      <c r="BQ27" s="1029"/>
      <c r="BR27" s="1029"/>
      <c r="BS27" s="1029"/>
      <c r="BT27" s="1029"/>
      <c r="BU27" s="1029"/>
      <c r="BV27" s="1029"/>
      <c r="BW27" s="1029"/>
      <c r="BX27" s="1029"/>
      <c r="BY27" s="1029"/>
      <c r="BZ27" s="1029"/>
      <c r="CA27" s="1029"/>
      <c r="CB27" s="1027"/>
      <c r="CC27" s="1027"/>
    </row>
    <row r="28" spans="2:83" ht="15" customHeight="1">
      <c r="B28" s="702">
        <v>21</v>
      </c>
      <c r="C28" s="713" t="s">
        <v>400</v>
      </c>
      <c r="D28" s="703" t="s">
        <v>421</v>
      </c>
      <c r="E28" s="703" t="s">
        <v>399</v>
      </c>
      <c r="F28" s="704">
        <v>1</v>
      </c>
      <c r="G28" s="1107"/>
      <c r="H28" s="1118"/>
      <c r="I28" s="1363"/>
      <c r="J28" s="897"/>
      <c r="K28" s="897"/>
      <c r="L28" s="897"/>
      <c r="M28" s="897"/>
      <c r="N28" s="897"/>
      <c r="O28" s="897"/>
      <c r="P28" s="897"/>
      <c r="Q28" s="897"/>
      <c r="R28" s="897"/>
      <c r="S28" s="897"/>
      <c r="T28" s="897"/>
      <c r="U28" s="897"/>
      <c r="V28" s="897"/>
      <c r="W28" s="897"/>
      <c r="X28" s="897"/>
      <c r="Y28" s="897"/>
      <c r="Z28" s="897"/>
      <c r="AA28" s="897"/>
      <c r="AB28" s="897"/>
      <c r="AC28" s="897"/>
      <c r="AD28" s="897"/>
      <c r="AE28" s="897"/>
      <c r="AF28" s="897"/>
      <c r="AG28" s="897"/>
      <c r="AH28" s="897"/>
      <c r="AI28" s="897"/>
      <c r="AJ28" s="897"/>
      <c r="AK28" s="898"/>
      <c r="AM28" s="1124"/>
      <c r="AN28" s="1125"/>
      <c r="AP28" s="1028"/>
      <c r="AS28" s="1027"/>
      <c r="AT28" s="1027"/>
      <c r="AU28" s="1027"/>
      <c r="AV28" s="1027"/>
      <c r="AW28" s="1027"/>
      <c r="AX28" s="1027"/>
      <c r="AY28" s="1029"/>
      <c r="AZ28" s="1029"/>
      <c r="BA28" s="1029"/>
      <c r="BB28" s="1029"/>
      <c r="BC28" s="1029"/>
      <c r="BD28" s="1029"/>
      <c r="BE28" s="1029"/>
      <c r="BF28" s="1029"/>
      <c r="BG28" s="1029"/>
      <c r="BH28" s="1029"/>
      <c r="BI28" s="1029"/>
      <c r="BJ28" s="1029"/>
      <c r="BK28" s="1029"/>
      <c r="BL28" s="1029"/>
      <c r="BM28" s="1029"/>
      <c r="BN28" s="1029"/>
      <c r="BO28" s="1029"/>
      <c r="BP28" s="1029"/>
      <c r="BQ28" s="1029"/>
      <c r="BR28" s="1029"/>
      <c r="BS28" s="1029"/>
      <c r="BT28" s="1029"/>
      <c r="BU28" s="1029"/>
      <c r="BV28" s="1029"/>
      <c r="BW28" s="1029"/>
      <c r="BX28" s="1029"/>
      <c r="BY28" s="1029"/>
      <c r="BZ28" s="1029"/>
      <c r="CA28" s="1029"/>
      <c r="CB28" s="1027"/>
      <c r="CC28" s="1027"/>
    </row>
    <row r="29" spans="2:83" ht="15" customHeight="1">
      <c r="B29" s="702">
        <v>22</v>
      </c>
      <c r="C29" s="713" t="s">
        <v>402</v>
      </c>
      <c r="D29" s="703" t="s">
        <v>422</v>
      </c>
      <c r="E29" s="703" t="s">
        <v>399</v>
      </c>
      <c r="F29" s="704">
        <v>1</v>
      </c>
      <c r="G29" s="1107"/>
      <c r="H29" s="1118"/>
      <c r="I29" s="1363"/>
      <c r="J29" s="897"/>
      <c r="K29" s="897"/>
      <c r="L29" s="897"/>
      <c r="M29" s="897"/>
      <c r="N29" s="897"/>
      <c r="O29" s="897"/>
      <c r="P29" s="897"/>
      <c r="Q29" s="897"/>
      <c r="R29" s="897"/>
      <c r="S29" s="897"/>
      <c r="T29" s="897"/>
      <c r="U29" s="897"/>
      <c r="V29" s="897"/>
      <c r="W29" s="897"/>
      <c r="X29" s="897"/>
      <c r="Y29" s="897"/>
      <c r="Z29" s="897"/>
      <c r="AA29" s="897"/>
      <c r="AB29" s="897"/>
      <c r="AC29" s="897"/>
      <c r="AD29" s="897"/>
      <c r="AE29" s="897"/>
      <c r="AF29" s="897"/>
      <c r="AG29" s="897"/>
      <c r="AH29" s="897"/>
      <c r="AI29" s="897"/>
      <c r="AJ29" s="897"/>
      <c r="AK29" s="898"/>
      <c r="AM29" s="1124"/>
      <c r="AN29" s="1125"/>
      <c r="AP29" s="1028"/>
      <c r="AS29" s="1027"/>
      <c r="AT29" s="1027"/>
      <c r="AU29" s="1027"/>
      <c r="AV29" s="1027"/>
      <c r="AW29" s="1027"/>
      <c r="AX29" s="1027"/>
      <c r="AY29" s="1029"/>
      <c r="AZ29" s="1029"/>
      <c r="BA29" s="1029"/>
      <c r="BB29" s="1029"/>
      <c r="BC29" s="1029"/>
      <c r="BD29" s="1029"/>
      <c r="BE29" s="1029"/>
      <c r="BF29" s="1029"/>
      <c r="BG29" s="1029"/>
      <c r="BH29" s="1029"/>
      <c r="BI29" s="1029"/>
      <c r="BJ29" s="1029"/>
      <c r="BK29" s="1029"/>
      <c r="BL29" s="1029"/>
      <c r="BM29" s="1029"/>
      <c r="BN29" s="1029"/>
      <c r="BO29" s="1029"/>
      <c r="BP29" s="1029"/>
      <c r="BQ29" s="1029"/>
      <c r="BR29" s="1029"/>
      <c r="BS29" s="1029"/>
      <c r="BT29" s="1029"/>
      <c r="BU29" s="1029"/>
      <c r="BV29" s="1029"/>
      <c r="BW29" s="1029"/>
      <c r="BX29" s="1029"/>
      <c r="BY29" s="1029"/>
      <c r="BZ29" s="1029"/>
      <c r="CA29" s="1029"/>
      <c r="CB29" s="1027"/>
      <c r="CC29" s="1027"/>
    </row>
    <row r="30" spans="2:83" ht="15" customHeight="1">
      <c r="B30" s="702">
        <v>23</v>
      </c>
      <c r="C30" s="713" t="s">
        <v>404</v>
      </c>
      <c r="D30" s="703" t="s">
        <v>423</v>
      </c>
      <c r="E30" s="703" t="s">
        <v>399</v>
      </c>
      <c r="F30" s="704">
        <v>1</v>
      </c>
      <c r="G30" s="1107"/>
      <c r="H30" s="1118"/>
      <c r="I30" s="1363"/>
      <c r="J30" s="897"/>
      <c r="K30" s="897"/>
      <c r="L30" s="897"/>
      <c r="M30" s="897"/>
      <c r="N30" s="897"/>
      <c r="O30" s="897"/>
      <c r="P30" s="897"/>
      <c r="Q30" s="897"/>
      <c r="R30" s="897"/>
      <c r="S30" s="897"/>
      <c r="T30" s="897"/>
      <c r="U30" s="897"/>
      <c r="V30" s="897"/>
      <c r="W30" s="897"/>
      <c r="X30" s="897"/>
      <c r="Y30" s="897"/>
      <c r="Z30" s="897"/>
      <c r="AA30" s="897"/>
      <c r="AB30" s="897"/>
      <c r="AC30" s="897"/>
      <c r="AD30" s="897"/>
      <c r="AE30" s="897"/>
      <c r="AF30" s="897"/>
      <c r="AG30" s="897"/>
      <c r="AH30" s="897"/>
      <c r="AI30" s="897"/>
      <c r="AJ30" s="897"/>
      <c r="AK30" s="898"/>
      <c r="AM30" s="1124"/>
      <c r="AN30" s="1125"/>
      <c r="AP30" s="1028"/>
      <c r="AS30" s="1027"/>
      <c r="AT30" s="1027"/>
      <c r="AU30" s="1027"/>
      <c r="AV30" s="1027"/>
      <c r="AW30" s="1027"/>
      <c r="AX30" s="1027"/>
      <c r="AY30" s="1029"/>
      <c r="AZ30" s="1029"/>
      <c r="BA30" s="1029"/>
      <c r="BB30" s="1029"/>
      <c r="BC30" s="1029"/>
      <c r="BD30" s="1029"/>
      <c r="BE30" s="1029"/>
      <c r="BF30" s="1029"/>
      <c r="BG30" s="1029"/>
      <c r="BH30" s="1029"/>
      <c r="BI30" s="1029"/>
      <c r="BJ30" s="1029"/>
      <c r="BK30" s="1029"/>
      <c r="BL30" s="1029"/>
      <c r="BM30" s="1029"/>
      <c r="BN30" s="1029"/>
      <c r="BO30" s="1029"/>
      <c r="BP30" s="1029"/>
      <c r="BQ30" s="1029"/>
      <c r="BR30" s="1029"/>
      <c r="BS30" s="1029"/>
      <c r="BT30" s="1029"/>
      <c r="BU30" s="1029"/>
      <c r="BV30" s="1029"/>
      <c r="BW30" s="1029"/>
      <c r="BX30" s="1029"/>
      <c r="BY30" s="1029"/>
      <c r="BZ30" s="1029"/>
      <c r="CA30" s="1029"/>
      <c r="CB30" s="1027"/>
      <c r="CC30" s="1027"/>
    </row>
    <row r="31" spans="2:83" ht="15" customHeight="1">
      <c r="B31" s="702">
        <v>24</v>
      </c>
      <c r="C31" s="713" t="s">
        <v>406</v>
      </c>
      <c r="D31" s="703" t="s">
        <v>424</v>
      </c>
      <c r="E31" s="703" t="s">
        <v>1742</v>
      </c>
      <c r="F31" s="704">
        <v>1</v>
      </c>
      <c r="G31" s="1107"/>
      <c r="H31" s="1118"/>
      <c r="I31" s="1363"/>
      <c r="J31" s="897"/>
      <c r="K31" s="897"/>
      <c r="L31" s="897"/>
      <c r="M31" s="897"/>
      <c r="N31" s="897"/>
      <c r="O31" s="897"/>
      <c r="P31" s="897"/>
      <c r="Q31" s="897"/>
      <c r="R31" s="897"/>
      <c r="S31" s="897"/>
      <c r="T31" s="897"/>
      <c r="U31" s="897"/>
      <c r="V31" s="897"/>
      <c r="W31" s="897"/>
      <c r="X31" s="897"/>
      <c r="Y31" s="897"/>
      <c r="Z31" s="897"/>
      <c r="AA31" s="897"/>
      <c r="AB31" s="897"/>
      <c r="AC31" s="897"/>
      <c r="AD31" s="897"/>
      <c r="AE31" s="897"/>
      <c r="AF31" s="897"/>
      <c r="AG31" s="897"/>
      <c r="AH31" s="897"/>
      <c r="AI31" s="897"/>
      <c r="AJ31" s="897"/>
      <c r="AK31" s="898"/>
      <c r="AM31" s="1124"/>
      <c r="AN31" s="1125"/>
      <c r="AP31" s="1028"/>
      <c r="AS31" s="1027"/>
      <c r="AT31" s="1027"/>
      <c r="AU31" s="1027"/>
      <c r="AV31" s="1027"/>
      <c r="AW31" s="1027"/>
      <c r="AX31" s="1027"/>
      <c r="AY31" s="1029"/>
      <c r="AZ31" s="1029"/>
      <c r="BA31" s="1029"/>
      <c r="BB31" s="1029"/>
      <c r="BC31" s="1029"/>
      <c r="BD31" s="1029"/>
      <c r="BE31" s="1029"/>
      <c r="BF31" s="1029"/>
      <c r="BG31" s="1029"/>
      <c r="BH31" s="1029"/>
      <c r="BI31" s="1029"/>
      <c r="BJ31" s="1029"/>
      <c r="BK31" s="1029"/>
      <c r="BL31" s="1029"/>
      <c r="BM31" s="1029"/>
      <c r="BN31" s="1029"/>
      <c r="BO31" s="1029"/>
      <c r="BP31" s="1029"/>
      <c r="BQ31" s="1029"/>
      <c r="BR31" s="1029"/>
      <c r="BS31" s="1029"/>
      <c r="BT31" s="1029"/>
      <c r="BU31" s="1029"/>
      <c r="BV31" s="1029"/>
      <c r="BW31" s="1029"/>
      <c r="BX31" s="1029"/>
      <c r="BY31" s="1029"/>
      <c r="BZ31" s="1029"/>
      <c r="CA31" s="1029"/>
      <c r="CB31" s="1027"/>
      <c r="CC31" s="1027"/>
    </row>
    <row r="32" spans="2:83" ht="15" customHeight="1" thickBot="1">
      <c r="B32" s="702">
        <v>25</v>
      </c>
      <c r="C32" s="713" t="s">
        <v>408</v>
      </c>
      <c r="D32" s="703" t="s">
        <v>425</v>
      </c>
      <c r="E32" s="703" t="s">
        <v>1743</v>
      </c>
      <c r="F32" s="704">
        <v>1</v>
      </c>
      <c r="G32" s="1107"/>
      <c r="H32" s="1118"/>
      <c r="I32" s="1373"/>
      <c r="J32" s="897"/>
      <c r="K32" s="897"/>
      <c r="L32" s="897"/>
      <c r="M32" s="897"/>
      <c r="N32" s="897"/>
      <c r="O32" s="897"/>
      <c r="P32" s="897"/>
      <c r="Q32" s="897"/>
      <c r="R32" s="899"/>
      <c r="S32" s="899"/>
      <c r="T32" s="899"/>
      <c r="U32" s="899"/>
      <c r="V32" s="899"/>
      <c r="W32" s="899"/>
      <c r="X32" s="899"/>
      <c r="Y32" s="899"/>
      <c r="Z32" s="899"/>
      <c r="AA32" s="899"/>
      <c r="AB32" s="899"/>
      <c r="AC32" s="899"/>
      <c r="AD32" s="899"/>
      <c r="AE32" s="899"/>
      <c r="AF32" s="899"/>
      <c r="AG32" s="899"/>
      <c r="AH32" s="899"/>
      <c r="AI32" s="899"/>
      <c r="AJ32" s="899"/>
      <c r="AK32" s="900"/>
      <c r="AM32" s="1124"/>
      <c r="AN32" s="1125"/>
      <c r="AP32" s="1028"/>
      <c r="AS32" s="1027"/>
      <c r="AT32" s="1027"/>
      <c r="AU32" s="1027"/>
      <c r="AV32" s="1027"/>
      <c r="AW32" s="1027"/>
      <c r="AX32" s="1027"/>
      <c r="AY32" s="1029"/>
      <c r="AZ32" s="1029"/>
      <c r="BA32" s="1029"/>
      <c r="BB32" s="1029"/>
      <c r="BC32" s="1029"/>
      <c r="BD32" s="1029"/>
      <c r="BE32" s="1029"/>
      <c r="BF32" s="1029"/>
      <c r="BG32" s="1029"/>
      <c r="BH32" s="1029"/>
      <c r="BI32" s="1029"/>
      <c r="BJ32" s="1029"/>
      <c r="BK32" s="1029"/>
      <c r="BL32" s="1029"/>
      <c r="BM32" s="1029"/>
      <c r="BN32" s="1029"/>
      <c r="BO32" s="1029"/>
      <c r="BP32" s="1029"/>
      <c r="BQ32" s="1029"/>
      <c r="BR32" s="1029"/>
      <c r="BS32" s="1029"/>
      <c r="BT32" s="1029"/>
      <c r="BU32" s="1029"/>
      <c r="BV32" s="1029"/>
      <c r="BW32" s="1029"/>
      <c r="BX32" s="1029"/>
      <c r="BY32" s="1029"/>
      <c r="BZ32" s="1029"/>
      <c r="CA32" s="1029"/>
      <c r="CB32" s="1027"/>
      <c r="CC32" s="1027"/>
    </row>
    <row r="33" spans="2:83" ht="15" customHeight="1">
      <c r="B33" s="709">
        <v>26</v>
      </c>
      <c r="C33" s="715" t="s">
        <v>1385</v>
      </c>
      <c r="D33" s="1307" t="s">
        <v>2390</v>
      </c>
      <c r="E33" s="1362" t="s">
        <v>1745</v>
      </c>
      <c r="F33" s="1308">
        <v>3</v>
      </c>
      <c r="G33" s="1109"/>
      <c r="H33" s="1118"/>
      <c r="I33" s="1374"/>
      <c r="J33" s="1371"/>
      <c r="K33" s="1364"/>
      <c r="L33" s="1364"/>
      <c r="M33" s="1364"/>
      <c r="N33" s="1364"/>
      <c r="O33" s="1364"/>
      <c r="P33" s="1364"/>
      <c r="Q33" s="1376"/>
      <c r="R33" s="1378"/>
      <c r="S33" s="1379"/>
      <c r="T33" s="1379"/>
      <c r="U33" s="1379"/>
      <c r="V33" s="1379"/>
      <c r="W33" s="1379"/>
      <c r="X33" s="1379"/>
      <c r="Y33" s="1379"/>
      <c r="Z33" s="1379"/>
      <c r="AA33" s="1379"/>
      <c r="AB33" s="1379"/>
      <c r="AC33" s="1379"/>
      <c r="AD33" s="1379"/>
      <c r="AE33" s="1379"/>
      <c r="AF33" s="1379"/>
      <c r="AG33" s="1379"/>
      <c r="AH33" s="1379"/>
      <c r="AI33" s="1379"/>
      <c r="AJ33" s="1379"/>
      <c r="AK33" s="1379"/>
      <c r="AM33" s="1124"/>
      <c r="AN33" s="1125"/>
      <c r="AP33" s="1028"/>
      <c r="AS33" s="1027"/>
      <c r="AT33" s="1027"/>
      <c r="AU33" s="1027"/>
      <c r="AV33" s="1027"/>
      <c r="AW33" s="1027"/>
      <c r="AX33" s="1027"/>
      <c r="AY33" s="1029"/>
      <c r="AZ33" s="1029"/>
      <c r="BA33" s="1029"/>
      <c r="BB33" s="1029"/>
      <c r="BC33" s="1029"/>
      <c r="BD33" s="1029"/>
      <c r="BE33" s="1029"/>
      <c r="BF33" s="1029"/>
      <c r="BG33" s="1029"/>
      <c r="BH33" s="1029"/>
      <c r="BI33" s="1029"/>
      <c r="BJ33" s="1029"/>
      <c r="BK33" s="1029"/>
      <c r="BL33" s="1029"/>
      <c r="BM33" s="1029"/>
      <c r="BN33" s="1029"/>
      <c r="BO33" s="1029"/>
      <c r="BP33" s="1029"/>
      <c r="BQ33" s="1029"/>
      <c r="BR33" s="1029"/>
      <c r="BS33" s="1029"/>
      <c r="BT33" s="1029"/>
      <c r="BU33" s="1029"/>
      <c r="BV33" s="1029"/>
      <c r="BW33" s="1029"/>
      <c r="BX33" s="1029"/>
      <c r="BY33" s="1029"/>
      <c r="BZ33" s="1029"/>
      <c r="CA33" s="1029"/>
      <c r="CB33" s="1027"/>
      <c r="CC33" s="1027"/>
    </row>
    <row r="34" spans="2:83" ht="15" customHeight="1" thickBot="1">
      <c r="B34" s="705">
        <v>27</v>
      </c>
      <c r="C34" s="711" t="s">
        <v>1567</v>
      </c>
      <c r="D34" s="706" t="s">
        <v>2391</v>
      </c>
      <c r="E34" s="706" t="s">
        <v>1563</v>
      </c>
      <c r="F34" s="707">
        <v>0</v>
      </c>
      <c r="G34" s="1108"/>
      <c r="H34" s="1118"/>
      <c r="I34" s="1375"/>
      <c r="J34" s="1372"/>
      <c r="K34" s="1365"/>
      <c r="L34" s="1365"/>
      <c r="M34" s="1365"/>
      <c r="N34" s="1365"/>
      <c r="O34" s="1365"/>
      <c r="P34" s="1365"/>
      <c r="Q34" s="1377"/>
      <c r="R34" s="1380"/>
      <c r="S34" s="1381"/>
      <c r="T34" s="1381"/>
      <c r="U34" s="1381"/>
      <c r="V34" s="1381"/>
      <c r="W34" s="1381"/>
      <c r="X34" s="1381"/>
      <c r="Y34" s="1381"/>
      <c r="Z34" s="1381"/>
      <c r="AA34" s="1381"/>
      <c r="AB34" s="1381"/>
      <c r="AC34" s="1381"/>
      <c r="AD34" s="1381"/>
      <c r="AE34" s="1381"/>
      <c r="AF34" s="1381"/>
      <c r="AG34" s="1381"/>
      <c r="AH34" s="1381"/>
      <c r="AI34" s="1381"/>
      <c r="AJ34" s="1381"/>
      <c r="AK34" s="1381"/>
      <c r="AM34" s="1126"/>
      <c r="AN34" s="1127"/>
      <c r="AP34" s="1028"/>
      <c r="AS34" s="1027"/>
      <c r="AT34" s="1027"/>
      <c r="AU34" s="1027"/>
      <c r="AV34" s="1027"/>
      <c r="AW34" s="1027"/>
      <c r="AX34" s="1027"/>
      <c r="AY34" s="1029"/>
      <c r="AZ34" s="1029"/>
      <c r="BA34" s="1029"/>
      <c r="BB34" s="1029"/>
      <c r="BC34" s="1029"/>
      <c r="BD34" s="1029"/>
      <c r="BE34" s="1029"/>
      <c r="BF34" s="1029"/>
      <c r="BG34" s="1029"/>
      <c r="BH34" s="1029"/>
      <c r="BI34" s="1029"/>
      <c r="BJ34" s="1029"/>
      <c r="BK34" s="1029"/>
      <c r="BL34" s="1029"/>
      <c r="BM34" s="1029"/>
      <c r="BN34" s="1029"/>
      <c r="BO34" s="1029"/>
      <c r="BP34" s="1029"/>
      <c r="BQ34" s="1029"/>
      <c r="BR34" s="1029"/>
      <c r="BS34" s="1029"/>
      <c r="BT34" s="1029"/>
      <c r="BU34" s="1029"/>
      <c r="BV34" s="1029"/>
      <c r="BW34" s="1029"/>
      <c r="BX34" s="1029"/>
      <c r="BY34" s="1029"/>
      <c r="BZ34" s="1029"/>
      <c r="CA34" s="1029"/>
      <c r="CB34" s="1027"/>
      <c r="CC34" s="1027"/>
    </row>
    <row r="35" spans="2:83" ht="15" customHeight="1" thickBot="1">
      <c r="B35" s="699">
        <v>28</v>
      </c>
      <c r="C35" s="712" t="s">
        <v>426</v>
      </c>
      <c r="D35" s="703" t="s">
        <v>427</v>
      </c>
      <c r="E35" s="703" t="s">
        <v>98</v>
      </c>
      <c r="F35" s="1361">
        <v>0</v>
      </c>
      <c r="G35" s="1357"/>
      <c r="H35" s="1286"/>
      <c r="I35" s="1117"/>
      <c r="J35" s="1117"/>
      <c r="K35" s="1117"/>
      <c r="L35" s="1117"/>
      <c r="M35" s="1117"/>
      <c r="N35" s="1117"/>
      <c r="O35" s="1117"/>
      <c r="P35" s="1117"/>
      <c r="Q35" s="1117"/>
      <c r="R35" s="1117"/>
      <c r="S35" s="1117"/>
      <c r="T35" s="1117"/>
      <c r="U35" s="1117"/>
      <c r="V35" s="1117"/>
      <c r="W35" s="1117"/>
      <c r="X35" s="1117"/>
      <c r="Y35" s="1117"/>
      <c r="Z35" s="1117"/>
      <c r="AA35" s="1117"/>
      <c r="AB35" s="1117"/>
      <c r="AC35" s="1117"/>
      <c r="AD35" s="1117"/>
      <c r="AE35" s="1117"/>
      <c r="AF35" s="1117"/>
      <c r="AG35" s="1117"/>
      <c r="AH35" s="1117"/>
      <c r="AI35" s="1117"/>
      <c r="AJ35" s="1117"/>
      <c r="AK35" s="1117"/>
      <c r="AP35" s="1028"/>
      <c r="AT35" s="1027"/>
      <c r="AU35" s="1027"/>
      <c r="AV35" s="1027"/>
      <c r="AW35" s="1029"/>
      <c r="AX35" s="1027"/>
      <c r="AY35" s="1027"/>
      <c r="AZ35" s="1027"/>
      <c r="BA35" s="1027"/>
      <c r="BB35" s="1027"/>
      <c r="BC35" s="1027"/>
      <c r="BD35" s="1027"/>
      <c r="BE35" s="1027"/>
      <c r="BF35" s="1027"/>
      <c r="BG35" s="1027"/>
      <c r="BH35" s="1027"/>
      <c r="BI35" s="1027"/>
      <c r="BJ35" s="1027"/>
      <c r="BK35" s="1027"/>
      <c r="BL35" s="1027"/>
      <c r="BM35" s="1027"/>
      <c r="BN35" s="1027"/>
      <c r="BO35" s="1027"/>
      <c r="BP35" s="1027"/>
      <c r="BQ35" s="1027"/>
      <c r="BR35" s="1027"/>
      <c r="BS35" s="1027"/>
      <c r="BT35" s="1027"/>
      <c r="BU35" s="1027"/>
      <c r="BV35" s="1027"/>
      <c r="BW35" s="1027"/>
      <c r="BX35" s="1027"/>
      <c r="BY35" s="1027"/>
      <c r="BZ35" s="1027"/>
      <c r="CA35" s="1027"/>
      <c r="CB35" s="1027"/>
      <c r="CC35" s="1027"/>
      <c r="CE35" s="733"/>
    </row>
    <row r="36" spans="2:83" ht="15" customHeight="1">
      <c r="B36" s="702">
        <v>29</v>
      </c>
      <c r="C36" s="713" t="s">
        <v>397</v>
      </c>
      <c r="D36" s="703" t="s">
        <v>428</v>
      </c>
      <c r="E36" s="703" t="s">
        <v>399</v>
      </c>
      <c r="F36" s="704">
        <v>1</v>
      </c>
      <c r="G36" s="1107"/>
      <c r="H36" s="1118"/>
      <c r="I36" s="906"/>
      <c r="J36" s="903"/>
      <c r="K36" s="903"/>
      <c r="L36" s="903"/>
      <c r="M36" s="903"/>
      <c r="N36" s="903"/>
      <c r="O36" s="903"/>
      <c r="P36" s="903"/>
      <c r="Q36" s="903"/>
      <c r="R36" s="903"/>
      <c r="S36" s="903"/>
      <c r="T36" s="903"/>
      <c r="U36" s="903"/>
      <c r="V36" s="903"/>
      <c r="W36" s="903"/>
      <c r="X36" s="903"/>
      <c r="Y36" s="903"/>
      <c r="Z36" s="903"/>
      <c r="AA36" s="903"/>
      <c r="AB36" s="903"/>
      <c r="AC36" s="903"/>
      <c r="AD36" s="903"/>
      <c r="AE36" s="903"/>
      <c r="AF36" s="903"/>
      <c r="AG36" s="903"/>
      <c r="AH36" s="903"/>
      <c r="AI36" s="903"/>
      <c r="AJ36" s="903"/>
      <c r="AK36" s="904"/>
      <c r="AM36" s="1122"/>
      <c r="AN36" s="1123"/>
      <c r="AP36" s="1028"/>
      <c r="AS36" s="1027"/>
      <c r="AT36" s="1027"/>
      <c r="AU36" s="1027"/>
      <c r="AV36" s="1027"/>
      <c r="AW36" s="1027"/>
      <c r="AX36" s="1027"/>
      <c r="AY36" s="1029"/>
      <c r="AZ36" s="1029"/>
      <c r="BA36" s="1029"/>
      <c r="BB36" s="1029"/>
      <c r="BC36" s="1029"/>
      <c r="BD36" s="1029"/>
      <c r="BE36" s="1029"/>
      <c r="BF36" s="1029"/>
      <c r="BG36" s="1029"/>
      <c r="BH36" s="1029"/>
      <c r="BI36" s="1029"/>
      <c r="BJ36" s="1029"/>
      <c r="BK36" s="1029"/>
      <c r="BL36" s="1029"/>
      <c r="BM36" s="1029"/>
      <c r="BN36" s="1029"/>
      <c r="BO36" s="1029"/>
      <c r="BP36" s="1029"/>
      <c r="BQ36" s="1029"/>
      <c r="BR36" s="1029"/>
      <c r="BS36" s="1029"/>
      <c r="BT36" s="1029"/>
      <c r="BU36" s="1029"/>
      <c r="BV36" s="1029"/>
      <c r="BW36" s="1029"/>
      <c r="BX36" s="1029"/>
      <c r="BY36" s="1029"/>
      <c r="BZ36" s="1029"/>
      <c r="CA36" s="1029"/>
      <c r="CB36" s="1027"/>
      <c r="CC36" s="1027"/>
    </row>
    <row r="37" spans="2:83" ht="15" customHeight="1">
      <c r="B37" s="702">
        <v>30</v>
      </c>
      <c r="C37" s="713" t="s">
        <v>400</v>
      </c>
      <c r="D37" s="703" t="s">
        <v>429</v>
      </c>
      <c r="E37" s="703" t="s">
        <v>399</v>
      </c>
      <c r="F37" s="704">
        <v>1</v>
      </c>
      <c r="G37" s="1107"/>
      <c r="H37" s="1118"/>
      <c r="I37" s="1363"/>
      <c r="J37" s="897"/>
      <c r="K37" s="897"/>
      <c r="L37" s="897"/>
      <c r="M37" s="897"/>
      <c r="N37" s="897"/>
      <c r="O37" s="897"/>
      <c r="P37" s="897"/>
      <c r="Q37" s="897"/>
      <c r="R37" s="897"/>
      <c r="S37" s="897"/>
      <c r="T37" s="897"/>
      <c r="U37" s="897"/>
      <c r="V37" s="897"/>
      <c r="W37" s="897"/>
      <c r="X37" s="897"/>
      <c r="Y37" s="897"/>
      <c r="Z37" s="897"/>
      <c r="AA37" s="897"/>
      <c r="AB37" s="897"/>
      <c r="AC37" s="897"/>
      <c r="AD37" s="897"/>
      <c r="AE37" s="897"/>
      <c r="AF37" s="897"/>
      <c r="AG37" s="897"/>
      <c r="AH37" s="897"/>
      <c r="AI37" s="897"/>
      <c r="AJ37" s="897"/>
      <c r="AK37" s="898"/>
      <c r="AM37" s="1124"/>
      <c r="AN37" s="1125"/>
      <c r="AP37" s="1028"/>
      <c r="AS37" s="1027"/>
      <c r="AT37" s="1027"/>
      <c r="AU37" s="1027"/>
      <c r="AV37" s="1027"/>
      <c r="AW37" s="1027"/>
      <c r="AX37" s="1027"/>
      <c r="AY37" s="1029"/>
      <c r="AZ37" s="1029"/>
      <c r="BA37" s="1029"/>
      <c r="BB37" s="1029"/>
      <c r="BC37" s="1029"/>
      <c r="BD37" s="1029"/>
      <c r="BE37" s="1029"/>
      <c r="BF37" s="1029"/>
      <c r="BG37" s="1029"/>
      <c r="BH37" s="1029"/>
      <c r="BI37" s="1029"/>
      <c r="BJ37" s="1029"/>
      <c r="BK37" s="1029"/>
      <c r="BL37" s="1029"/>
      <c r="BM37" s="1029"/>
      <c r="BN37" s="1029"/>
      <c r="BO37" s="1029"/>
      <c r="BP37" s="1029"/>
      <c r="BQ37" s="1029"/>
      <c r="BR37" s="1029"/>
      <c r="BS37" s="1029"/>
      <c r="BT37" s="1029"/>
      <c r="BU37" s="1029"/>
      <c r="BV37" s="1029"/>
      <c r="BW37" s="1029"/>
      <c r="BX37" s="1029"/>
      <c r="BY37" s="1029"/>
      <c r="BZ37" s="1029"/>
      <c r="CA37" s="1029"/>
      <c r="CB37" s="1027"/>
      <c r="CC37" s="1027"/>
    </row>
    <row r="38" spans="2:83" ht="15" customHeight="1">
      <c r="B38" s="702">
        <v>31</v>
      </c>
      <c r="C38" s="713" t="s">
        <v>402</v>
      </c>
      <c r="D38" s="703" t="s">
        <v>430</v>
      </c>
      <c r="E38" s="703" t="s">
        <v>399</v>
      </c>
      <c r="F38" s="704">
        <v>1</v>
      </c>
      <c r="G38" s="1107"/>
      <c r="H38" s="1118"/>
      <c r="I38" s="1363"/>
      <c r="J38" s="897"/>
      <c r="K38" s="897"/>
      <c r="L38" s="897"/>
      <c r="M38" s="897"/>
      <c r="N38" s="897"/>
      <c r="O38" s="897"/>
      <c r="P38" s="897"/>
      <c r="Q38" s="897"/>
      <c r="R38" s="897"/>
      <c r="S38" s="897"/>
      <c r="T38" s="897"/>
      <c r="U38" s="897"/>
      <c r="V38" s="897"/>
      <c r="W38" s="897"/>
      <c r="X38" s="897"/>
      <c r="Y38" s="897"/>
      <c r="Z38" s="897"/>
      <c r="AA38" s="897"/>
      <c r="AB38" s="897"/>
      <c r="AC38" s="897"/>
      <c r="AD38" s="897"/>
      <c r="AE38" s="897"/>
      <c r="AF38" s="897"/>
      <c r="AG38" s="897"/>
      <c r="AH38" s="897"/>
      <c r="AI38" s="897"/>
      <c r="AJ38" s="897"/>
      <c r="AK38" s="898"/>
      <c r="AM38" s="1124"/>
      <c r="AN38" s="1125"/>
      <c r="AP38" s="1028"/>
      <c r="AS38" s="1027"/>
      <c r="AT38" s="1027"/>
      <c r="AU38" s="1027"/>
      <c r="AV38" s="1027"/>
      <c r="AW38" s="1027"/>
      <c r="AX38" s="1027"/>
      <c r="AY38" s="1029"/>
      <c r="AZ38" s="1029"/>
      <c r="BA38" s="1029"/>
      <c r="BB38" s="1029"/>
      <c r="BC38" s="1029"/>
      <c r="BD38" s="1029"/>
      <c r="BE38" s="1029"/>
      <c r="BF38" s="1029"/>
      <c r="BG38" s="1029"/>
      <c r="BH38" s="1029"/>
      <c r="BI38" s="1029"/>
      <c r="BJ38" s="1029"/>
      <c r="BK38" s="1029"/>
      <c r="BL38" s="1029"/>
      <c r="BM38" s="1029"/>
      <c r="BN38" s="1029"/>
      <c r="BO38" s="1029"/>
      <c r="BP38" s="1029"/>
      <c r="BQ38" s="1029"/>
      <c r="BR38" s="1029"/>
      <c r="BS38" s="1029"/>
      <c r="BT38" s="1029"/>
      <c r="BU38" s="1029"/>
      <c r="BV38" s="1029"/>
      <c r="BW38" s="1029"/>
      <c r="BX38" s="1029"/>
      <c r="BY38" s="1029"/>
      <c r="BZ38" s="1029"/>
      <c r="CA38" s="1029"/>
      <c r="CB38" s="1027"/>
      <c r="CC38" s="1027"/>
    </row>
    <row r="39" spans="2:83" ht="15" customHeight="1">
      <c r="B39" s="702">
        <v>32</v>
      </c>
      <c r="C39" s="713" t="s">
        <v>404</v>
      </c>
      <c r="D39" s="703" t="s">
        <v>431</v>
      </c>
      <c r="E39" s="703" t="s">
        <v>399</v>
      </c>
      <c r="F39" s="704">
        <v>1</v>
      </c>
      <c r="G39" s="1107"/>
      <c r="H39" s="1118"/>
      <c r="I39" s="1363"/>
      <c r="J39" s="897"/>
      <c r="K39" s="897"/>
      <c r="L39" s="897"/>
      <c r="M39" s="897"/>
      <c r="N39" s="897"/>
      <c r="O39" s="897"/>
      <c r="P39" s="897"/>
      <c r="Q39" s="897"/>
      <c r="R39" s="897"/>
      <c r="S39" s="897"/>
      <c r="T39" s="897"/>
      <c r="U39" s="897"/>
      <c r="V39" s="897"/>
      <c r="W39" s="897"/>
      <c r="X39" s="897"/>
      <c r="Y39" s="897"/>
      <c r="Z39" s="897"/>
      <c r="AA39" s="897"/>
      <c r="AB39" s="897"/>
      <c r="AC39" s="897"/>
      <c r="AD39" s="897"/>
      <c r="AE39" s="897"/>
      <c r="AF39" s="897"/>
      <c r="AG39" s="897"/>
      <c r="AH39" s="897"/>
      <c r="AI39" s="897"/>
      <c r="AJ39" s="897"/>
      <c r="AK39" s="898"/>
      <c r="AM39" s="1124"/>
      <c r="AN39" s="1125"/>
      <c r="AP39" s="1028"/>
      <c r="AS39" s="1027"/>
      <c r="AT39" s="1027"/>
      <c r="AU39" s="1027"/>
      <c r="AV39" s="1027"/>
      <c r="AW39" s="1027"/>
      <c r="AX39" s="1027"/>
      <c r="AY39" s="1029"/>
      <c r="AZ39" s="1029"/>
      <c r="BA39" s="1029"/>
      <c r="BB39" s="1029"/>
      <c r="BC39" s="1029"/>
      <c r="BD39" s="1029"/>
      <c r="BE39" s="1029"/>
      <c r="BF39" s="1029"/>
      <c r="BG39" s="1029"/>
      <c r="BH39" s="1029"/>
      <c r="BI39" s="1029"/>
      <c r="BJ39" s="1029"/>
      <c r="BK39" s="1029"/>
      <c r="BL39" s="1029"/>
      <c r="BM39" s="1029"/>
      <c r="BN39" s="1029"/>
      <c r="BO39" s="1029"/>
      <c r="BP39" s="1029"/>
      <c r="BQ39" s="1029"/>
      <c r="BR39" s="1029"/>
      <c r="BS39" s="1029"/>
      <c r="BT39" s="1029"/>
      <c r="BU39" s="1029"/>
      <c r="BV39" s="1029"/>
      <c r="BW39" s="1029"/>
      <c r="BX39" s="1029"/>
      <c r="BY39" s="1029"/>
      <c r="BZ39" s="1029"/>
      <c r="CA39" s="1029"/>
      <c r="CB39" s="1027"/>
      <c r="CC39" s="1027"/>
    </row>
    <row r="40" spans="2:83" ht="15" customHeight="1">
      <c r="B40" s="702">
        <v>33</v>
      </c>
      <c r="C40" s="713" t="s">
        <v>406</v>
      </c>
      <c r="D40" s="703" t="s">
        <v>432</v>
      </c>
      <c r="E40" s="703" t="s">
        <v>1742</v>
      </c>
      <c r="F40" s="704">
        <v>1</v>
      </c>
      <c r="G40" s="1107"/>
      <c r="H40" s="1118"/>
      <c r="I40" s="1363"/>
      <c r="J40" s="897"/>
      <c r="K40" s="897"/>
      <c r="L40" s="897"/>
      <c r="M40" s="897"/>
      <c r="N40" s="897"/>
      <c r="O40" s="897"/>
      <c r="P40" s="897"/>
      <c r="Q40" s="897"/>
      <c r="R40" s="897"/>
      <c r="S40" s="897"/>
      <c r="T40" s="897"/>
      <c r="U40" s="897"/>
      <c r="V40" s="897"/>
      <c r="W40" s="897"/>
      <c r="X40" s="897"/>
      <c r="Y40" s="897"/>
      <c r="Z40" s="897"/>
      <c r="AA40" s="897"/>
      <c r="AB40" s="897"/>
      <c r="AC40" s="897"/>
      <c r="AD40" s="897"/>
      <c r="AE40" s="897"/>
      <c r="AF40" s="897"/>
      <c r="AG40" s="897"/>
      <c r="AH40" s="897"/>
      <c r="AI40" s="897"/>
      <c r="AJ40" s="897"/>
      <c r="AK40" s="898"/>
      <c r="AM40" s="1124"/>
      <c r="AN40" s="1125"/>
      <c r="AP40" s="1028"/>
      <c r="AS40" s="1027"/>
      <c r="AT40" s="1027"/>
      <c r="AU40" s="1027"/>
      <c r="AV40" s="1027"/>
      <c r="AW40" s="1027"/>
      <c r="AX40" s="1027"/>
      <c r="AY40" s="1029"/>
      <c r="AZ40" s="1029"/>
      <c r="BA40" s="1029"/>
      <c r="BB40" s="1029"/>
      <c r="BC40" s="1029"/>
      <c r="BD40" s="1029"/>
      <c r="BE40" s="1029"/>
      <c r="BF40" s="1029"/>
      <c r="BG40" s="1029"/>
      <c r="BH40" s="1029"/>
      <c r="BI40" s="1029"/>
      <c r="BJ40" s="1029"/>
      <c r="BK40" s="1029"/>
      <c r="BL40" s="1029"/>
      <c r="BM40" s="1029"/>
      <c r="BN40" s="1029"/>
      <c r="BO40" s="1029"/>
      <c r="BP40" s="1029"/>
      <c r="BQ40" s="1029"/>
      <c r="BR40" s="1029"/>
      <c r="BS40" s="1029"/>
      <c r="BT40" s="1029"/>
      <c r="BU40" s="1029"/>
      <c r="BV40" s="1029"/>
      <c r="BW40" s="1029"/>
      <c r="BX40" s="1029"/>
      <c r="BY40" s="1029"/>
      <c r="BZ40" s="1029"/>
      <c r="CA40" s="1029"/>
      <c r="CB40" s="1027"/>
      <c r="CC40" s="1027"/>
    </row>
    <row r="41" spans="2:83" ht="15" customHeight="1" thickBot="1">
      <c r="B41" s="702">
        <v>34</v>
      </c>
      <c r="C41" s="713" t="s">
        <v>433</v>
      </c>
      <c r="D41" s="703" t="s">
        <v>434</v>
      </c>
      <c r="E41" s="703" t="s">
        <v>1743</v>
      </c>
      <c r="F41" s="704">
        <v>1</v>
      </c>
      <c r="G41" s="1107"/>
      <c r="H41" s="1118"/>
      <c r="I41" s="1373"/>
      <c r="J41" s="897"/>
      <c r="K41" s="897"/>
      <c r="L41" s="897"/>
      <c r="M41" s="897"/>
      <c r="N41" s="897"/>
      <c r="O41" s="897"/>
      <c r="P41" s="897"/>
      <c r="Q41" s="897"/>
      <c r="R41" s="899"/>
      <c r="S41" s="899"/>
      <c r="T41" s="899"/>
      <c r="U41" s="899"/>
      <c r="V41" s="899"/>
      <c r="W41" s="899"/>
      <c r="X41" s="899"/>
      <c r="Y41" s="899"/>
      <c r="Z41" s="899"/>
      <c r="AA41" s="899"/>
      <c r="AB41" s="899"/>
      <c r="AC41" s="899"/>
      <c r="AD41" s="899"/>
      <c r="AE41" s="899"/>
      <c r="AF41" s="899"/>
      <c r="AG41" s="899"/>
      <c r="AH41" s="899"/>
      <c r="AI41" s="899"/>
      <c r="AJ41" s="899"/>
      <c r="AK41" s="900"/>
      <c r="AM41" s="1124"/>
      <c r="AN41" s="1125"/>
      <c r="AP41" s="1028"/>
      <c r="AS41" s="1027"/>
      <c r="AT41" s="1027"/>
      <c r="AU41" s="1027"/>
      <c r="AV41" s="1027"/>
      <c r="AW41" s="1027"/>
      <c r="AX41" s="1027"/>
      <c r="AY41" s="1029"/>
      <c r="AZ41" s="1029"/>
      <c r="BA41" s="1029"/>
      <c r="BB41" s="1029"/>
      <c r="BC41" s="1029"/>
      <c r="BD41" s="1029"/>
      <c r="BE41" s="1029"/>
      <c r="BF41" s="1029"/>
      <c r="BG41" s="1029"/>
      <c r="BH41" s="1029"/>
      <c r="BI41" s="1029"/>
      <c r="BJ41" s="1029"/>
      <c r="BK41" s="1029"/>
      <c r="BL41" s="1029"/>
      <c r="BM41" s="1029"/>
      <c r="BN41" s="1029"/>
      <c r="BO41" s="1029"/>
      <c r="BP41" s="1029"/>
      <c r="BQ41" s="1029"/>
      <c r="BR41" s="1029"/>
      <c r="BS41" s="1029"/>
      <c r="BT41" s="1029"/>
      <c r="BU41" s="1029"/>
      <c r="BV41" s="1029"/>
      <c r="BW41" s="1029"/>
      <c r="BX41" s="1029"/>
      <c r="BY41" s="1029"/>
      <c r="BZ41" s="1029"/>
      <c r="CA41" s="1029"/>
      <c r="CB41" s="1027"/>
      <c r="CC41" s="1027"/>
    </row>
    <row r="42" spans="2:83" ht="15" customHeight="1">
      <c r="B42" s="709">
        <v>35</v>
      </c>
      <c r="C42" s="715" t="s">
        <v>1385</v>
      </c>
      <c r="D42" s="1307" t="s">
        <v>2392</v>
      </c>
      <c r="E42" s="1362" t="s">
        <v>1745</v>
      </c>
      <c r="F42" s="1308">
        <v>3</v>
      </c>
      <c r="G42" s="1109"/>
      <c r="H42" s="1118"/>
      <c r="I42" s="1374"/>
      <c r="J42" s="1371"/>
      <c r="K42" s="1364"/>
      <c r="L42" s="1364"/>
      <c r="M42" s="1364"/>
      <c r="N42" s="1364"/>
      <c r="O42" s="1364"/>
      <c r="P42" s="1364"/>
      <c r="Q42" s="1376"/>
      <c r="R42" s="1378"/>
      <c r="S42" s="1379"/>
      <c r="T42" s="1379"/>
      <c r="U42" s="1379"/>
      <c r="V42" s="1379"/>
      <c r="W42" s="1379"/>
      <c r="X42" s="1379"/>
      <c r="Y42" s="1379"/>
      <c r="Z42" s="1379"/>
      <c r="AA42" s="1379"/>
      <c r="AB42" s="1379"/>
      <c r="AC42" s="1379"/>
      <c r="AD42" s="1379"/>
      <c r="AE42" s="1379"/>
      <c r="AF42" s="1379"/>
      <c r="AG42" s="1379"/>
      <c r="AH42" s="1379"/>
      <c r="AI42" s="1379"/>
      <c r="AJ42" s="1379"/>
      <c r="AK42" s="1379"/>
      <c r="AM42" s="1124"/>
      <c r="AN42" s="1125"/>
      <c r="AP42" s="1028"/>
      <c r="AS42" s="1027"/>
      <c r="AT42" s="1027"/>
      <c r="AU42" s="1027"/>
      <c r="AV42" s="1027"/>
      <c r="AW42" s="1027"/>
      <c r="AX42" s="1027"/>
      <c r="AY42" s="1029"/>
      <c r="AZ42" s="1029"/>
      <c r="BA42" s="1029"/>
      <c r="BB42" s="1029"/>
      <c r="BC42" s="1029"/>
      <c r="BD42" s="1029"/>
      <c r="BE42" s="1029"/>
      <c r="BF42" s="1029"/>
      <c r="BG42" s="1029"/>
      <c r="BH42" s="1029"/>
      <c r="BI42" s="1029"/>
      <c r="BJ42" s="1029"/>
      <c r="BK42" s="1029"/>
      <c r="BL42" s="1029"/>
      <c r="BM42" s="1029"/>
      <c r="BN42" s="1029"/>
      <c r="BO42" s="1029"/>
      <c r="BP42" s="1029"/>
      <c r="BQ42" s="1029"/>
      <c r="BR42" s="1029"/>
      <c r="BS42" s="1029"/>
      <c r="BT42" s="1029"/>
      <c r="BU42" s="1029"/>
      <c r="BV42" s="1029"/>
      <c r="BW42" s="1029"/>
      <c r="BX42" s="1029"/>
      <c r="BY42" s="1029"/>
      <c r="BZ42" s="1029"/>
      <c r="CA42" s="1029"/>
      <c r="CB42" s="1027"/>
      <c r="CC42" s="1027"/>
    </row>
    <row r="43" spans="2:83" ht="15" customHeight="1" thickBot="1">
      <c r="B43" s="705">
        <v>36</v>
      </c>
      <c r="C43" s="711" t="s">
        <v>1567</v>
      </c>
      <c r="D43" s="706" t="s">
        <v>2393</v>
      </c>
      <c r="E43" s="706" t="s">
        <v>1563</v>
      </c>
      <c r="F43" s="707">
        <v>0</v>
      </c>
      <c r="G43" s="1109"/>
      <c r="H43" s="1118"/>
      <c r="I43" s="1375"/>
      <c r="J43" s="1372"/>
      <c r="K43" s="1365"/>
      <c r="L43" s="1365"/>
      <c r="M43" s="1365"/>
      <c r="N43" s="1365"/>
      <c r="O43" s="1365"/>
      <c r="P43" s="1365"/>
      <c r="Q43" s="1377"/>
      <c r="R43" s="1380"/>
      <c r="S43" s="1381"/>
      <c r="T43" s="1381"/>
      <c r="U43" s="1381"/>
      <c r="V43" s="1381"/>
      <c r="W43" s="1381"/>
      <c r="X43" s="1381"/>
      <c r="Y43" s="1381"/>
      <c r="Z43" s="1381"/>
      <c r="AA43" s="1381"/>
      <c r="AB43" s="1381"/>
      <c r="AC43" s="1381"/>
      <c r="AD43" s="1381"/>
      <c r="AE43" s="1381"/>
      <c r="AF43" s="1381"/>
      <c r="AG43" s="1381"/>
      <c r="AH43" s="1381"/>
      <c r="AI43" s="1381"/>
      <c r="AJ43" s="1381"/>
      <c r="AK43" s="1381"/>
      <c r="AM43" s="1126"/>
      <c r="AN43" s="1127"/>
      <c r="AP43" s="1028"/>
      <c r="AS43" s="1027"/>
      <c r="AT43" s="1027"/>
      <c r="AU43" s="1027"/>
      <c r="AV43" s="1027"/>
      <c r="AW43" s="1027"/>
      <c r="AX43" s="1027"/>
      <c r="AY43" s="1029"/>
      <c r="AZ43" s="1029"/>
      <c r="BA43" s="1029"/>
      <c r="BB43" s="1029"/>
      <c r="BC43" s="1029"/>
      <c r="BD43" s="1029"/>
      <c r="BE43" s="1029"/>
      <c r="BF43" s="1029"/>
      <c r="BG43" s="1029"/>
      <c r="BH43" s="1029"/>
      <c r="BI43" s="1029"/>
      <c r="BJ43" s="1029"/>
      <c r="BK43" s="1029"/>
      <c r="BL43" s="1029"/>
      <c r="BM43" s="1029"/>
      <c r="BN43" s="1029"/>
      <c r="BO43" s="1029"/>
      <c r="BP43" s="1029"/>
      <c r="BQ43" s="1029"/>
      <c r="BR43" s="1029"/>
      <c r="BS43" s="1029"/>
      <c r="BT43" s="1029"/>
      <c r="BU43" s="1029"/>
      <c r="BV43" s="1029"/>
      <c r="BW43" s="1029"/>
      <c r="BX43" s="1029"/>
      <c r="BY43" s="1029"/>
      <c r="BZ43" s="1029"/>
      <c r="CA43" s="1029"/>
      <c r="CB43" s="1027"/>
      <c r="CC43" s="1027"/>
    </row>
    <row r="44" spans="2:83" ht="14.25" customHeight="1">
      <c r="B44" s="895"/>
      <c r="C44" s="684"/>
      <c r="D44" s="1366"/>
      <c r="E44" s="1366"/>
      <c r="F44" s="1366"/>
      <c r="G44" s="1107"/>
      <c r="H44" s="1118"/>
      <c r="I44" s="1382"/>
      <c r="J44" s="1382"/>
      <c r="K44" s="1382"/>
      <c r="L44" s="1382"/>
      <c r="M44" s="1382"/>
      <c r="N44" s="1382"/>
      <c r="O44" s="1382"/>
      <c r="P44" s="1382"/>
      <c r="Q44" s="1382"/>
      <c r="R44" s="1382"/>
      <c r="S44" s="1382"/>
      <c r="T44" s="1382"/>
      <c r="U44" s="1382"/>
      <c r="V44" s="1382"/>
      <c r="W44" s="1382"/>
      <c r="X44" s="1382"/>
      <c r="Y44" s="1382"/>
      <c r="Z44" s="1382"/>
      <c r="AA44" s="1382"/>
      <c r="AB44" s="1382"/>
      <c r="AC44" s="1382"/>
      <c r="AD44" s="1382"/>
      <c r="AE44" s="1382"/>
      <c r="AF44" s="1382"/>
      <c r="AG44" s="1382"/>
      <c r="AH44" s="1382"/>
      <c r="AI44" s="1382"/>
      <c r="AJ44" s="1382"/>
      <c r="AK44" s="1382"/>
      <c r="AM44" s="1115"/>
      <c r="AN44" s="1115"/>
      <c r="AP44" s="1028"/>
      <c r="AS44" s="1027"/>
      <c r="AT44" s="1027"/>
      <c r="AU44" s="1027"/>
      <c r="AV44" s="1027"/>
      <c r="AW44" s="1027"/>
      <c r="AX44" s="1027"/>
      <c r="AY44" s="1027"/>
      <c r="AZ44" s="1027"/>
      <c r="BA44" s="1027"/>
      <c r="BB44" s="1027"/>
      <c r="BC44" s="1027"/>
      <c r="BD44" s="1027"/>
      <c r="BE44" s="1027"/>
      <c r="BF44" s="1027"/>
      <c r="BG44" s="1027"/>
      <c r="BH44" s="1027"/>
      <c r="BI44" s="1027"/>
      <c r="BJ44" s="1027"/>
      <c r="BK44" s="1027"/>
      <c r="BL44" s="1027"/>
      <c r="BM44" s="1027"/>
      <c r="BN44" s="1027"/>
      <c r="BO44" s="1027"/>
      <c r="BP44" s="1027"/>
      <c r="BQ44" s="1027"/>
      <c r="BR44" s="1027"/>
      <c r="BS44" s="1027"/>
      <c r="BT44" s="1027"/>
      <c r="BU44" s="1027"/>
      <c r="BV44" s="1027"/>
      <c r="BW44" s="1027"/>
      <c r="BX44" s="1027"/>
      <c r="BY44" s="1027"/>
      <c r="BZ44" s="1027"/>
      <c r="CA44" s="1027"/>
      <c r="CB44" s="1027"/>
      <c r="CC44" s="1027"/>
    </row>
    <row r="45" spans="2:83" ht="15" customHeight="1" thickBot="1">
      <c r="C45" s="1112"/>
      <c r="D45" s="1098"/>
      <c r="E45" s="1113"/>
      <c r="F45" s="1113"/>
      <c r="G45" s="1110"/>
      <c r="H45" s="1110"/>
      <c r="I45" s="1114"/>
      <c r="J45" s="1114"/>
      <c r="K45" s="1114"/>
      <c r="L45" s="1114"/>
      <c r="M45" s="1110"/>
      <c r="N45" s="1114"/>
      <c r="O45" s="1114"/>
      <c r="P45" s="1114"/>
      <c r="Q45" s="1114"/>
      <c r="R45" s="1110"/>
      <c r="S45" s="1114"/>
      <c r="T45" s="1114"/>
      <c r="U45" s="1114"/>
      <c r="V45" s="1114"/>
      <c r="W45" s="1110"/>
      <c r="X45" s="1114"/>
      <c r="Y45" s="1114"/>
      <c r="Z45" s="1114"/>
      <c r="AA45" s="1114"/>
      <c r="AB45" s="1110"/>
      <c r="AC45" s="1114"/>
      <c r="AD45" s="1114"/>
      <c r="AE45" s="1114"/>
      <c r="AF45" s="1114"/>
      <c r="AG45" s="1110"/>
      <c r="AH45" s="1114"/>
      <c r="AI45" s="1114"/>
      <c r="AJ45" s="1114"/>
      <c r="AK45" s="1114"/>
      <c r="AM45" s="1115"/>
      <c r="AN45" s="1115"/>
      <c r="AP45" s="1028"/>
      <c r="AS45" s="1027"/>
      <c r="AT45" s="1027"/>
      <c r="AU45" s="1027"/>
      <c r="AV45" s="1027"/>
      <c r="AW45" s="1027"/>
      <c r="AX45" s="1027"/>
      <c r="AY45" s="1027"/>
      <c r="AZ45" s="1027"/>
      <c r="BA45" s="1027"/>
      <c r="BB45" s="1027"/>
      <c r="BC45" s="1027"/>
      <c r="BD45" s="1027"/>
      <c r="BE45" s="1027"/>
      <c r="BF45" s="1027"/>
      <c r="BG45" s="1027"/>
      <c r="BH45" s="1027"/>
      <c r="BI45" s="1027"/>
      <c r="BJ45" s="1027"/>
      <c r="BK45" s="1027"/>
      <c r="BL45" s="1027"/>
      <c r="BM45" s="1027"/>
      <c r="BN45" s="1027"/>
      <c r="BO45" s="1027"/>
      <c r="BP45" s="1027"/>
      <c r="BQ45" s="1027"/>
      <c r="BR45" s="1027"/>
      <c r="BS45" s="1027"/>
      <c r="BT45" s="1027"/>
      <c r="BU45" s="1027"/>
      <c r="BV45" s="1027"/>
      <c r="BW45" s="1027"/>
      <c r="BX45" s="1027"/>
      <c r="BY45" s="1027"/>
      <c r="BZ45" s="1027"/>
      <c r="CA45" s="1027"/>
      <c r="CB45" s="1027"/>
      <c r="CC45" s="1027"/>
    </row>
    <row r="46" spans="2:83" ht="15" customHeight="1" thickBot="1">
      <c r="B46" s="686" t="s">
        <v>435</v>
      </c>
      <c r="C46" s="743" t="s">
        <v>436</v>
      </c>
      <c r="D46" s="1106"/>
      <c r="E46" s="1105"/>
      <c r="F46" s="1105"/>
      <c r="G46" s="1108"/>
      <c r="H46" s="1111"/>
      <c r="I46" s="1111"/>
      <c r="J46" s="1111"/>
      <c r="K46" s="1111"/>
      <c r="L46" s="1111"/>
      <c r="M46" s="1111"/>
      <c r="N46" s="1111"/>
      <c r="O46" s="1111"/>
      <c r="P46" s="1111"/>
      <c r="Q46" s="1111"/>
      <c r="R46" s="1111"/>
      <c r="S46" s="1111"/>
      <c r="T46" s="1111"/>
      <c r="U46" s="1111"/>
      <c r="V46" s="1111"/>
      <c r="W46" s="1111"/>
      <c r="X46" s="1111"/>
      <c r="Y46" s="1111"/>
      <c r="Z46" s="1111"/>
      <c r="AA46" s="1111"/>
      <c r="AB46" s="1111"/>
      <c r="AC46" s="1111"/>
      <c r="AD46" s="1111"/>
      <c r="AE46" s="1111"/>
      <c r="AF46" s="1111"/>
      <c r="AG46" s="1111"/>
      <c r="AH46" s="1111"/>
      <c r="AI46" s="1111"/>
      <c r="AJ46" s="1111"/>
      <c r="AK46" s="1111"/>
      <c r="AM46" s="1115"/>
      <c r="AN46" s="1115"/>
      <c r="AP46" s="1091"/>
      <c r="AR46" s="1032"/>
      <c r="AS46" s="1027"/>
      <c r="AT46" s="1027"/>
      <c r="AU46" s="1027"/>
      <c r="AV46" s="1027"/>
      <c r="AW46" s="1027"/>
      <c r="AX46" s="1027"/>
      <c r="AY46" s="1027"/>
      <c r="AZ46" s="1027"/>
      <c r="BA46" s="1027"/>
      <c r="BB46" s="1027"/>
      <c r="BC46" s="1027"/>
      <c r="BD46" s="1027"/>
      <c r="BE46" s="1027"/>
      <c r="BF46" s="1027"/>
      <c r="BG46" s="1027"/>
      <c r="BH46" s="1027"/>
      <c r="BI46" s="1027"/>
      <c r="BJ46" s="1027"/>
      <c r="BK46" s="1027"/>
      <c r="BL46" s="1027"/>
      <c r="BM46" s="1027"/>
      <c r="BN46" s="1027"/>
      <c r="BO46" s="1027"/>
      <c r="BP46" s="1027"/>
      <c r="BQ46" s="1027"/>
      <c r="BR46" s="1027"/>
      <c r="BS46" s="1027"/>
      <c r="BT46" s="1027"/>
      <c r="BU46" s="1027"/>
      <c r="BV46" s="1027"/>
      <c r="BW46" s="1027"/>
      <c r="BX46" s="1027"/>
      <c r="BY46" s="1027"/>
      <c r="BZ46" s="1027"/>
      <c r="CA46" s="1027"/>
      <c r="CB46" s="1027"/>
      <c r="CC46" s="1027"/>
      <c r="CD46" s="1032"/>
    </row>
    <row r="47" spans="2:83" ht="15" customHeight="1" thickBot="1">
      <c r="B47" s="699">
        <v>37</v>
      </c>
      <c r="C47" s="712" t="s">
        <v>395</v>
      </c>
      <c r="D47" s="700" t="s">
        <v>396</v>
      </c>
      <c r="E47" s="700" t="s">
        <v>98</v>
      </c>
      <c r="F47" s="701">
        <v>0</v>
      </c>
      <c r="G47" s="1647" t="str">
        <f>G8</f>
        <v>Whole company</v>
      </c>
      <c r="H47" s="1117"/>
      <c r="I47" s="1117"/>
      <c r="J47" s="1117"/>
      <c r="K47" s="1117"/>
      <c r="L47" s="1117"/>
      <c r="M47" s="1117"/>
      <c r="N47" s="1117"/>
      <c r="O47" s="1117"/>
      <c r="P47" s="1117"/>
      <c r="Q47" s="1117"/>
      <c r="R47" s="1118"/>
      <c r="S47" s="1118"/>
      <c r="T47" s="1118"/>
      <c r="U47" s="1118"/>
      <c r="V47" s="1118"/>
      <c r="W47" s="1118"/>
      <c r="X47" s="1118"/>
      <c r="Y47" s="1118"/>
      <c r="Z47" s="1118"/>
      <c r="AA47" s="1118"/>
      <c r="AB47" s="1118"/>
      <c r="AC47" s="1118"/>
      <c r="AD47" s="1118"/>
      <c r="AE47" s="1118"/>
      <c r="AF47" s="1118"/>
      <c r="AG47" s="1118"/>
      <c r="AH47" s="1118"/>
      <c r="AI47" s="1118"/>
      <c r="AJ47" s="1118"/>
      <c r="AK47" s="1118"/>
      <c r="AM47" s="1122" t="s">
        <v>437</v>
      </c>
      <c r="AN47" s="1123"/>
      <c r="AP47" s="1028"/>
      <c r="AR47" s="1032"/>
      <c r="AS47" s="1027"/>
      <c r="AT47" s="1027"/>
      <c r="AU47" s="1027"/>
      <c r="AV47" s="1027"/>
      <c r="AW47" s="1027"/>
      <c r="AX47" s="1027"/>
      <c r="AY47" s="1027"/>
      <c r="AZ47" s="1027"/>
      <c r="BA47" s="1027"/>
      <c r="BB47" s="1027"/>
      <c r="BC47" s="1027"/>
      <c r="BD47" s="1027"/>
      <c r="BE47" s="1027"/>
      <c r="BF47" s="1027"/>
      <c r="BG47" s="1027"/>
      <c r="BH47" s="1027"/>
      <c r="BI47" s="1027"/>
      <c r="BJ47" s="1027"/>
      <c r="BK47" s="1027"/>
      <c r="BL47" s="1027"/>
      <c r="BM47" s="1027"/>
      <c r="BN47" s="1027"/>
      <c r="BO47" s="1027"/>
      <c r="BP47" s="1027"/>
      <c r="BQ47" s="1027"/>
      <c r="BR47" s="1027"/>
      <c r="BS47" s="1027"/>
      <c r="BT47" s="1027"/>
      <c r="BU47" s="1027"/>
      <c r="BV47" s="1027"/>
      <c r="BW47" s="1027"/>
      <c r="BX47" s="1027"/>
      <c r="BY47" s="1027"/>
      <c r="BZ47" s="1027"/>
      <c r="CA47" s="1027"/>
      <c r="CB47" s="1027"/>
      <c r="CC47" s="1027"/>
      <c r="CD47" s="1032"/>
    </row>
    <row r="48" spans="2:83" ht="15" customHeight="1">
      <c r="B48" s="702">
        <v>38</v>
      </c>
      <c r="C48" s="713" t="s">
        <v>438</v>
      </c>
      <c r="D48" s="703" t="s">
        <v>439</v>
      </c>
      <c r="E48" s="703" t="s">
        <v>399</v>
      </c>
      <c r="F48" s="704">
        <v>1</v>
      </c>
      <c r="G48" s="1107"/>
      <c r="H48" s="906">
        <v>451.9</v>
      </c>
      <c r="I48" s="896">
        <v>439.2</v>
      </c>
      <c r="J48" s="896">
        <v>453.5</v>
      </c>
      <c r="K48" s="896">
        <v>448.2</v>
      </c>
      <c r="L48" s="896">
        <v>448.2</v>
      </c>
      <c r="M48" s="896">
        <v>439.2</v>
      </c>
      <c r="N48" s="896">
        <v>430.5</v>
      </c>
      <c r="O48" s="896">
        <v>416.7</v>
      </c>
      <c r="P48" s="896">
        <v>387</v>
      </c>
      <c r="Q48" s="904">
        <v>357</v>
      </c>
      <c r="R48" s="1118"/>
      <c r="S48" s="1118"/>
      <c r="T48" s="1118"/>
      <c r="U48" s="1118"/>
      <c r="V48" s="1118"/>
      <c r="W48" s="1118"/>
      <c r="X48" s="1118"/>
      <c r="Y48" s="1118"/>
      <c r="Z48" s="1118"/>
      <c r="AA48" s="1118"/>
      <c r="AB48" s="1118"/>
      <c r="AC48" s="1118"/>
      <c r="AD48" s="1118"/>
      <c r="AE48" s="1118"/>
      <c r="AF48" s="1118"/>
      <c r="AG48" s="1118"/>
      <c r="AH48" s="1118"/>
      <c r="AI48" s="1118"/>
      <c r="AJ48" s="1118"/>
      <c r="AK48" s="1118"/>
      <c r="AM48" s="1124"/>
      <c r="AN48" s="1125"/>
      <c r="AP48" s="1028">
        <f xml:space="preserve"> IF( SUM( AS48:CA48 ) = 0, 0, $AU$5 )</f>
        <v>0</v>
      </c>
      <c r="AR48" s="1032"/>
      <c r="AS48" s="1027"/>
      <c r="AT48" s="1027"/>
      <c r="AU48" s="1027"/>
      <c r="AV48" s="1027"/>
      <c r="AW48" s="1027"/>
      <c r="AX48" s="1029">
        <f xml:space="preserve"> IF( ISNUMBER( H48 ), 0, 1 )</f>
        <v>0</v>
      </c>
      <c r="AY48" s="1029">
        <f t="shared" ref="AY48:BG49" si="7" xml:space="preserve"> IF( ISNUMBER( I48 ), 0, 1 )</f>
        <v>0</v>
      </c>
      <c r="AZ48" s="1029">
        <f t="shared" si="7"/>
        <v>0</v>
      </c>
      <c r="BA48" s="1029">
        <f t="shared" si="7"/>
        <v>0</v>
      </c>
      <c r="BB48" s="1029">
        <f t="shared" si="7"/>
        <v>0</v>
      </c>
      <c r="BC48" s="1029">
        <f t="shared" si="7"/>
        <v>0</v>
      </c>
      <c r="BD48" s="1029">
        <f t="shared" si="7"/>
        <v>0</v>
      </c>
      <c r="BE48" s="1029">
        <f t="shared" si="7"/>
        <v>0</v>
      </c>
      <c r="BF48" s="1029">
        <f t="shared" si="7"/>
        <v>0</v>
      </c>
      <c r="BG48" s="1029">
        <f t="shared" si="7"/>
        <v>0</v>
      </c>
      <c r="BH48" s="1027"/>
      <c r="BI48" s="1027"/>
      <c r="BJ48" s="1027"/>
      <c r="BK48" s="1027"/>
      <c r="BL48" s="1027"/>
      <c r="BM48" s="1027"/>
      <c r="BN48" s="1027"/>
      <c r="BO48" s="1027"/>
      <c r="BP48" s="1027"/>
      <c r="BQ48" s="1027"/>
      <c r="BR48" s="1027"/>
      <c r="BS48" s="1027"/>
      <c r="BT48" s="1027"/>
      <c r="BU48" s="1027"/>
      <c r="BV48" s="1027"/>
      <c r="BW48" s="1027"/>
      <c r="BX48" s="1027"/>
      <c r="BY48" s="1027"/>
      <c r="BZ48" s="1027"/>
      <c r="CA48" s="1027"/>
      <c r="CB48" s="1027"/>
      <c r="CC48" s="1027"/>
      <c r="CD48" s="1032"/>
    </row>
    <row r="49" spans="2:82" ht="15" customHeight="1" thickBot="1">
      <c r="B49" s="705">
        <v>39</v>
      </c>
      <c r="C49" s="711" t="s">
        <v>400</v>
      </c>
      <c r="D49" s="706" t="s">
        <v>440</v>
      </c>
      <c r="E49" s="706" t="s">
        <v>399</v>
      </c>
      <c r="F49" s="707">
        <v>1</v>
      </c>
      <c r="G49" s="1108"/>
      <c r="H49" s="907">
        <v>605.70000000000005</v>
      </c>
      <c r="I49" s="901">
        <v>605.70000000000005</v>
      </c>
      <c r="J49" s="901">
        <v>605.70000000000005</v>
      </c>
      <c r="K49" s="901">
        <v>605.70000000000005</v>
      </c>
      <c r="L49" s="901">
        <v>605.70000000000005</v>
      </c>
      <c r="M49" s="901">
        <v>463.2</v>
      </c>
      <c r="N49" s="901">
        <v>463.2</v>
      </c>
      <c r="O49" s="901">
        <v>463.2</v>
      </c>
      <c r="P49" s="901">
        <v>463.2</v>
      </c>
      <c r="Q49" s="902">
        <v>463.2</v>
      </c>
      <c r="R49" s="1118"/>
      <c r="S49" s="1118"/>
      <c r="T49" s="1118"/>
      <c r="U49" s="1118"/>
      <c r="V49" s="1118"/>
      <c r="W49" s="1118"/>
      <c r="X49" s="1118"/>
      <c r="Y49" s="1118"/>
      <c r="Z49" s="1118"/>
      <c r="AA49" s="1118"/>
      <c r="AB49" s="1118"/>
      <c r="AC49" s="1118"/>
      <c r="AD49" s="1118"/>
      <c r="AE49" s="1118"/>
      <c r="AF49" s="1118"/>
      <c r="AG49" s="1118"/>
      <c r="AH49" s="1118"/>
      <c r="AI49" s="1118"/>
      <c r="AJ49" s="1118"/>
      <c r="AK49" s="1118"/>
      <c r="AM49" s="1124"/>
      <c r="AN49" s="1125"/>
      <c r="AP49" s="1028">
        <f xml:space="preserve"> IF( SUM( AS49:CA49 ) = 0, 0, $AU$5 )</f>
        <v>0</v>
      </c>
      <c r="AR49" s="1032"/>
      <c r="AS49" s="1027"/>
      <c r="AT49" s="1027"/>
      <c r="AU49" s="1027"/>
      <c r="AV49" s="1027"/>
      <c r="AW49" s="1027"/>
      <c r="AX49" s="1029">
        <f xml:space="preserve"> IF( ISNUMBER( H49 ), 0, 1 )</f>
        <v>0</v>
      </c>
      <c r="AY49" s="1029">
        <f t="shared" si="7"/>
        <v>0</v>
      </c>
      <c r="AZ49" s="1029">
        <f t="shared" si="7"/>
        <v>0</v>
      </c>
      <c r="BA49" s="1029">
        <f t="shared" si="7"/>
        <v>0</v>
      </c>
      <c r="BB49" s="1029">
        <f t="shared" si="7"/>
        <v>0</v>
      </c>
      <c r="BC49" s="1029">
        <f t="shared" si="7"/>
        <v>0</v>
      </c>
      <c r="BD49" s="1029">
        <f t="shared" si="7"/>
        <v>0</v>
      </c>
      <c r="BE49" s="1029">
        <f t="shared" si="7"/>
        <v>0</v>
      </c>
      <c r="BF49" s="1029">
        <f t="shared" si="7"/>
        <v>0</v>
      </c>
      <c r="BG49" s="1029">
        <f t="shared" si="7"/>
        <v>0</v>
      </c>
      <c r="BH49" s="1027"/>
      <c r="BI49" s="1027"/>
      <c r="BJ49" s="1027"/>
      <c r="BK49" s="1027"/>
      <c r="BL49" s="1027"/>
      <c r="BM49" s="1027"/>
      <c r="BN49" s="1027"/>
      <c r="BO49" s="1027"/>
      <c r="BP49" s="1027"/>
      <c r="BQ49" s="1027"/>
      <c r="BR49" s="1027"/>
      <c r="BS49" s="1027"/>
      <c r="BT49" s="1027"/>
      <c r="BU49" s="1027"/>
      <c r="BV49" s="1027"/>
      <c r="BW49" s="1027"/>
      <c r="BX49" s="1027"/>
      <c r="BY49" s="1027"/>
      <c r="BZ49" s="1027"/>
      <c r="CA49" s="1027"/>
      <c r="CB49" s="1027"/>
      <c r="CC49" s="1027"/>
      <c r="CD49" s="1032"/>
    </row>
    <row r="50" spans="2:82" ht="15" customHeight="1" thickBot="1">
      <c r="B50" s="708">
        <v>40</v>
      </c>
      <c r="C50" s="714" t="s">
        <v>410</v>
      </c>
      <c r="D50" s="700" t="s">
        <v>411</v>
      </c>
      <c r="E50" s="700" t="s">
        <v>98</v>
      </c>
      <c r="F50" s="701">
        <v>0</v>
      </c>
      <c r="G50" s="1647">
        <f>G17</f>
        <v>0</v>
      </c>
      <c r="H50" s="1118"/>
      <c r="I50" s="1118"/>
      <c r="J50" s="1118"/>
      <c r="K50" s="1118"/>
      <c r="L50" s="1118"/>
      <c r="M50" s="1118"/>
      <c r="N50" s="1118"/>
      <c r="O50" s="1118"/>
      <c r="P50" s="1118"/>
      <c r="Q50" s="1118"/>
      <c r="R50" s="1118"/>
      <c r="S50" s="1118"/>
      <c r="T50" s="1118"/>
      <c r="U50" s="1118"/>
      <c r="V50" s="1118"/>
      <c r="W50" s="1118"/>
      <c r="X50" s="1118"/>
      <c r="Y50" s="1118"/>
      <c r="Z50" s="1118"/>
      <c r="AA50" s="1118"/>
      <c r="AB50" s="1118"/>
      <c r="AC50" s="1118"/>
      <c r="AD50" s="1118"/>
      <c r="AE50" s="1118"/>
      <c r="AF50" s="1118"/>
      <c r="AG50" s="1118"/>
      <c r="AH50" s="1118"/>
      <c r="AI50" s="1118"/>
      <c r="AJ50" s="1118"/>
      <c r="AK50" s="1118"/>
      <c r="AM50" s="1124" t="s">
        <v>441</v>
      </c>
      <c r="AN50" s="1125"/>
      <c r="AP50" s="1028"/>
      <c r="AR50" s="1032"/>
      <c r="AS50" s="1027"/>
      <c r="AT50" s="1027"/>
      <c r="AU50" s="1027"/>
      <c r="AV50" s="1027"/>
      <c r="AW50" s="1027"/>
      <c r="AX50" s="1027"/>
      <c r="AY50" s="1027"/>
      <c r="AZ50" s="1027"/>
      <c r="BA50" s="1027"/>
      <c r="BB50" s="1027"/>
      <c r="BC50" s="1027"/>
      <c r="BD50" s="1027"/>
      <c r="BE50" s="1027"/>
      <c r="BF50" s="1027"/>
      <c r="BG50" s="1027"/>
      <c r="BH50" s="1027"/>
      <c r="BI50" s="1027"/>
      <c r="BJ50" s="1027"/>
      <c r="BK50" s="1027"/>
      <c r="BL50" s="1027"/>
      <c r="BM50" s="1027"/>
      <c r="BN50" s="1027"/>
      <c r="BO50" s="1027"/>
      <c r="BP50" s="1027"/>
      <c r="BQ50" s="1027"/>
      <c r="BR50" s="1027"/>
      <c r="BS50" s="1027"/>
      <c r="BT50" s="1027"/>
      <c r="BU50" s="1027"/>
      <c r="BV50" s="1027"/>
      <c r="BW50" s="1027"/>
      <c r="BX50" s="1027"/>
      <c r="BY50" s="1027"/>
      <c r="BZ50" s="1027"/>
      <c r="CA50" s="1027"/>
      <c r="CB50" s="1027"/>
      <c r="CC50" s="1027"/>
      <c r="CD50" s="1032"/>
    </row>
    <row r="51" spans="2:82" ht="15" customHeight="1">
      <c r="B51" s="702">
        <v>41</v>
      </c>
      <c r="C51" s="713" t="s">
        <v>438</v>
      </c>
      <c r="D51" s="703" t="s">
        <v>442</v>
      </c>
      <c r="E51" s="703" t="s">
        <v>399</v>
      </c>
      <c r="F51" s="704">
        <v>1</v>
      </c>
      <c r="G51" s="1107"/>
      <c r="H51" s="906"/>
      <c r="I51" s="903"/>
      <c r="J51" s="903"/>
      <c r="K51" s="903"/>
      <c r="L51" s="903"/>
      <c r="M51" s="903"/>
      <c r="N51" s="903"/>
      <c r="O51" s="903"/>
      <c r="P51" s="903"/>
      <c r="Q51" s="904"/>
      <c r="R51" s="1118"/>
      <c r="S51" s="1118"/>
      <c r="T51" s="1118"/>
      <c r="U51" s="1118"/>
      <c r="V51" s="1118"/>
      <c r="W51" s="1118"/>
      <c r="X51" s="1118"/>
      <c r="Y51" s="1118"/>
      <c r="Z51" s="1118"/>
      <c r="AA51" s="1118"/>
      <c r="AB51" s="1118"/>
      <c r="AC51" s="1118"/>
      <c r="AD51" s="1118"/>
      <c r="AE51" s="1118"/>
      <c r="AF51" s="1118"/>
      <c r="AG51" s="1118"/>
      <c r="AH51" s="1118"/>
      <c r="AI51" s="1118"/>
      <c r="AJ51" s="1118"/>
      <c r="AK51" s="1118"/>
      <c r="AM51" s="1124"/>
      <c r="AN51" s="1125"/>
      <c r="AP51" s="1028"/>
      <c r="AR51" s="1032"/>
      <c r="AS51" s="1027"/>
      <c r="AT51" s="1027"/>
      <c r="AU51" s="1027"/>
      <c r="AV51" s="1027"/>
      <c r="AW51" s="1027"/>
      <c r="AX51" s="1027"/>
      <c r="AY51" s="1027"/>
      <c r="AZ51" s="1027"/>
      <c r="BA51" s="1027"/>
      <c r="BB51" s="1027"/>
      <c r="BC51" s="1027"/>
      <c r="BD51" s="1027"/>
      <c r="BE51" s="1027"/>
      <c r="BF51" s="1027"/>
      <c r="BG51" s="1027"/>
      <c r="BH51" s="1027"/>
      <c r="BI51" s="1027"/>
      <c r="BJ51" s="1027"/>
      <c r="BK51" s="1027"/>
      <c r="BL51" s="1027"/>
      <c r="BM51" s="1027"/>
      <c r="BN51" s="1027"/>
      <c r="BO51" s="1027"/>
      <c r="BP51" s="1027"/>
      <c r="BQ51" s="1027"/>
      <c r="BR51" s="1027"/>
      <c r="BS51" s="1027"/>
      <c r="BT51" s="1027"/>
      <c r="BU51" s="1027"/>
      <c r="BV51" s="1027"/>
      <c r="BW51" s="1027"/>
      <c r="BX51" s="1027"/>
      <c r="BY51" s="1027"/>
      <c r="BZ51" s="1027"/>
      <c r="CA51" s="1027"/>
      <c r="CB51" s="1027"/>
      <c r="CC51" s="1027"/>
      <c r="CD51" s="1032"/>
    </row>
    <row r="52" spans="2:82" ht="15" customHeight="1" thickBot="1">
      <c r="B52" s="705">
        <v>42</v>
      </c>
      <c r="C52" s="711" t="s">
        <v>400</v>
      </c>
      <c r="D52" s="706" t="s">
        <v>443</v>
      </c>
      <c r="E52" s="706" t="s">
        <v>399</v>
      </c>
      <c r="F52" s="707">
        <v>1</v>
      </c>
      <c r="G52" s="1108"/>
      <c r="H52" s="907"/>
      <c r="I52" s="901"/>
      <c r="J52" s="901"/>
      <c r="K52" s="901"/>
      <c r="L52" s="901"/>
      <c r="M52" s="901"/>
      <c r="N52" s="901"/>
      <c r="O52" s="901"/>
      <c r="P52" s="901"/>
      <c r="Q52" s="902"/>
      <c r="R52" s="1118"/>
      <c r="S52" s="1118"/>
      <c r="T52" s="1118"/>
      <c r="U52" s="1118"/>
      <c r="V52" s="1118"/>
      <c r="W52" s="1118"/>
      <c r="X52" s="1118"/>
      <c r="Y52" s="1118"/>
      <c r="Z52" s="1118"/>
      <c r="AA52" s="1118"/>
      <c r="AB52" s="1118"/>
      <c r="AC52" s="1118"/>
      <c r="AD52" s="1118"/>
      <c r="AE52" s="1118"/>
      <c r="AF52" s="1118"/>
      <c r="AG52" s="1118"/>
      <c r="AH52" s="1118"/>
      <c r="AI52" s="1118"/>
      <c r="AJ52" s="1118"/>
      <c r="AK52" s="1118"/>
      <c r="AM52" s="1124"/>
      <c r="AN52" s="1125"/>
      <c r="AP52" s="1028"/>
      <c r="AR52" s="1032"/>
      <c r="AS52" s="1027"/>
      <c r="AT52" s="1027"/>
      <c r="AU52" s="1027"/>
      <c r="AV52" s="1027"/>
      <c r="AW52" s="1027"/>
      <c r="AX52" s="1027"/>
      <c r="AY52" s="1027"/>
      <c r="AZ52" s="1027"/>
      <c r="BA52" s="1027"/>
      <c r="BB52" s="1027"/>
      <c r="BC52" s="1027"/>
      <c r="BD52" s="1027"/>
      <c r="BE52" s="1027"/>
      <c r="BF52" s="1027"/>
      <c r="BG52" s="1027"/>
      <c r="BH52" s="1027"/>
      <c r="BI52" s="1027"/>
      <c r="BJ52" s="1027"/>
      <c r="BK52" s="1027"/>
      <c r="BL52" s="1027"/>
      <c r="BM52" s="1027"/>
      <c r="BN52" s="1027"/>
      <c r="BO52" s="1027"/>
      <c r="BP52" s="1027"/>
      <c r="BQ52" s="1027"/>
      <c r="BR52" s="1027"/>
      <c r="BS52" s="1027"/>
      <c r="BT52" s="1027"/>
      <c r="BU52" s="1027"/>
      <c r="BV52" s="1027"/>
      <c r="BW52" s="1027"/>
      <c r="BX52" s="1027"/>
      <c r="BY52" s="1027"/>
      <c r="BZ52" s="1027"/>
      <c r="CA52" s="1027"/>
      <c r="CB52" s="1027"/>
      <c r="CC52" s="1027"/>
      <c r="CD52" s="1032"/>
    </row>
    <row r="53" spans="2:82" ht="15" customHeight="1" thickBot="1">
      <c r="B53" s="708">
        <v>43</v>
      </c>
      <c r="C53" s="714" t="s">
        <v>418</v>
      </c>
      <c r="D53" s="700" t="s">
        <v>419</v>
      </c>
      <c r="E53" s="700" t="s">
        <v>98</v>
      </c>
      <c r="F53" s="701">
        <v>0</v>
      </c>
      <c r="G53" s="1647">
        <f>G26</f>
        <v>0</v>
      </c>
      <c r="H53" s="1118"/>
      <c r="I53" s="1118"/>
      <c r="J53" s="1118"/>
      <c r="K53" s="1118"/>
      <c r="L53" s="1118"/>
      <c r="M53" s="1118"/>
      <c r="N53" s="1118"/>
      <c r="O53" s="1118"/>
      <c r="P53" s="1118"/>
      <c r="Q53" s="1118"/>
      <c r="R53" s="1118"/>
      <c r="S53" s="1118"/>
      <c r="T53" s="1118"/>
      <c r="U53" s="1118"/>
      <c r="V53" s="1118"/>
      <c r="W53" s="1118"/>
      <c r="X53" s="1118"/>
      <c r="Y53" s="1118"/>
      <c r="Z53" s="1118"/>
      <c r="AA53" s="1118"/>
      <c r="AB53" s="1118"/>
      <c r="AC53" s="1118"/>
      <c r="AD53" s="1118"/>
      <c r="AE53" s="1118"/>
      <c r="AF53" s="1118"/>
      <c r="AG53" s="1118"/>
      <c r="AH53" s="1118"/>
      <c r="AI53" s="1118"/>
      <c r="AJ53" s="1118"/>
      <c r="AK53" s="1118"/>
      <c r="AM53" s="1124" t="s">
        <v>444</v>
      </c>
      <c r="AN53" s="1125"/>
      <c r="AP53" s="1028"/>
      <c r="AR53" s="1032"/>
      <c r="AS53" s="1027"/>
      <c r="AT53" s="1027"/>
      <c r="AU53" s="1027"/>
      <c r="AV53" s="1027"/>
      <c r="AW53" s="1027"/>
      <c r="AX53" s="1027"/>
      <c r="AY53" s="1027"/>
      <c r="AZ53" s="1027"/>
      <c r="BA53" s="1027"/>
      <c r="BB53" s="1027"/>
      <c r="BC53" s="1027"/>
      <c r="BD53" s="1027"/>
      <c r="BE53" s="1027"/>
      <c r="BF53" s="1027"/>
      <c r="BG53" s="1027"/>
      <c r="BH53" s="1027"/>
      <c r="BI53" s="1027"/>
      <c r="BJ53" s="1027"/>
      <c r="BK53" s="1027"/>
      <c r="BL53" s="1027"/>
      <c r="BM53" s="1027"/>
      <c r="BN53" s="1027"/>
      <c r="BO53" s="1027"/>
      <c r="BP53" s="1027"/>
      <c r="BQ53" s="1027"/>
      <c r="BR53" s="1027"/>
      <c r="BS53" s="1027"/>
      <c r="BT53" s="1027"/>
      <c r="BU53" s="1027"/>
      <c r="BV53" s="1027"/>
      <c r="BW53" s="1027"/>
      <c r="BX53" s="1027"/>
      <c r="BY53" s="1027"/>
      <c r="BZ53" s="1027"/>
      <c r="CA53" s="1027"/>
      <c r="CB53" s="1027"/>
      <c r="CC53" s="1027"/>
      <c r="CD53" s="1032"/>
    </row>
    <row r="54" spans="2:82" ht="15" customHeight="1">
      <c r="B54" s="702">
        <v>44</v>
      </c>
      <c r="C54" s="713" t="s">
        <v>438</v>
      </c>
      <c r="D54" s="703" t="s">
        <v>445</v>
      </c>
      <c r="E54" s="703" t="s">
        <v>399</v>
      </c>
      <c r="F54" s="704">
        <v>1</v>
      </c>
      <c r="G54" s="1107"/>
      <c r="H54" s="906"/>
      <c r="I54" s="903"/>
      <c r="J54" s="903"/>
      <c r="K54" s="903"/>
      <c r="L54" s="903"/>
      <c r="M54" s="903"/>
      <c r="N54" s="903"/>
      <c r="O54" s="903"/>
      <c r="P54" s="903"/>
      <c r="Q54" s="904"/>
      <c r="R54" s="1118"/>
      <c r="S54" s="1118"/>
      <c r="T54" s="1118"/>
      <c r="U54" s="1118"/>
      <c r="V54" s="1118"/>
      <c r="W54" s="1118"/>
      <c r="X54" s="1118"/>
      <c r="Y54" s="1118"/>
      <c r="Z54" s="1118"/>
      <c r="AA54" s="1118"/>
      <c r="AB54" s="1118"/>
      <c r="AC54" s="1118"/>
      <c r="AD54" s="1118"/>
      <c r="AE54" s="1118"/>
      <c r="AF54" s="1118"/>
      <c r="AG54" s="1118"/>
      <c r="AH54" s="1118"/>
      <c r="AI54" s="1118"/>
      <c r="AJ54" s="1118"/>
      <c r="AK54" s="1118"/>
      <c r="AM54" s="1124"/>
      <c r="AN54" s="1125"/>
      <c r="AP54" s="1028"/>
      <c r="AR54" s="1030"/>
      <c r="AS54" s="1027"/>
      <c r="AT54" s="1027"/>
      <c r="AU54" s="1027"/>
      <c r="AV54" s="1027"/>
      <c r="AW54" s="1027"/>
      <c r="AX54" s="1027"/>
      <c r="AY54" s="1027"/>
      <c r="AZ54" s="1027"/>
      <c r="BA54" s="1027"/>
      <c r="BB54" s="1027"/>
      <c r="BC54" s="1027"/>
      <c r="BD54" s="1027"/>
      <c r="BE54" s="1027"/>
      <c r="BF54" s="1027"/>
      <c r="BG54" s="1027"/>
      <c r="BH54" s="1027"/>
      <c r="BI54" s="1027"/>
      <c r="BJ54" s="1027"/>
      <c r="BK54" s="1027"/>
      <c r="BL54" s="1027"/>
      <c r="BM54" s="1027"/>
      <c r="BN54" s="1027"/>
      <c r="BO54" s="1027"/>
      <c r="BP54" s="1027"/>
      <c r="BQ54" s="1027"/>
      <c r="BR54" s="1027"/>
      <c r="BS54" s="1027"/>
      <c r="BT54" s="1027"/>
      <c r="BU54" s="1027"/>
      <c r="BV54" s="1027"/>
      <c r="BW54" s="1027"/>
      <c r="BX54" s="1027"/>
      <c r="BY54" s="1027"/>
      <c r="BZ54" s="1027"/>
      <c r="CA54" s="1027"/>
      <c r="CB54" s="1027"/>
      <c r="CC54" s="1027"/>
      <c r="CD54" s="1030"/>
    </row>
    <row r="55" spans="2:82" ht="15" customHeight="1" thickBot="1">
      <c r="B55" s="705">
        <v>45</v>
      </c>
      <c r="C55" s="711" t="s">
        <v>400</v>
      </c>
      <c r="D55" s="706" t="s">
        <v>446</v>
      </c>
      <c r="E55" s="706" t="s">
        <v>399</v>
      </c>
      <c r="F55" s="707">
        <v>1</v>
      </c>
      <c r="G55" s="1108"/>
      <c r="H55" s="907"/>
      <c r="I55" s="901"/>
      <c r="J55" s="901"/>
      <c r="K55" s="901"/>
      <c r="L55" s="901"/>
      <c r="M55" s="901"/>
      <c r="N55" s="901"/>
      <c r="O55" s="901"/>
      <c r="P55" s="901"/>
      <c r="Q55" s="902"/>
      <c r="R55" s="1118"/>
      <c r="S55" s="1118"/>
      <c r="T55" s="1118"/>
      <c r="U55" s="1118"/>
      <c r="V55" s="1118"/>
      <c r="W55" s="1118"/>
      <c r="X55" s="1118"/>
      <c r="Y55" s="1118"/>
      <c r="Z55" s="1118"/>
      <c r="AA55" s="1118"/>
      <c r="AB55" s="1118"/>
      <c r="AC55" s="1118"/>
      <c r="AD55" s="1118"/>
      <c r="AE55" s="1118"/>
      <c r="AF55" s="1118"/>
      <c r="AG55" s="1118"/>
      <c r="AH55" s="1118"/>
      <c r="AI55" s="1118"/>
      <c r="AJ55" s="1118"/>
      <c r="AK55" s="1118"/>
      <c r="AM55" s="1124"/>
      <c r="AN55" s="1125"/>
      <c r="AP55" s="1028"/>
      <c r="AR55" s="1030"/>
      <c r="AS55" s="1027"/>
      <c r="AT55" s="1027"/>
      <c r="AU55" s="1027"/>
      <c r="AV55" s="1027"/>
      <c r="AW55" s="1027"/>
      <c r="AX55" s="1027"/>
      <c r="AY55" s="1027"/>
      <c r="AZ55" s="1027"/>
      <c r="BA55" s="1027"/>
      <c r="BB55" s="1027"/>
      <c r="BC55" s="1027"/>
      <c r="BD55" s="1027"/>
      <c r="BE55" s="1027"/>
      <c r="BF55" s="1027"/>
      <c r="BG55" s="1027"/>
      <c r="BH55" s="1027"/>
      <c r="BI55" s="1027"/>
      <c r="BJ55" s="1027"/>
      <c r="BK55" s="1027"/>
      <c r="BL55" s="1027"/>
      <c r="BM55" s="1027"/>
      <c r="BN55" s="1027"/>
      <c r="BO55" s="1027"/>
      <c r="BP55" s="1027"/>
      <c r="BQ55" s="1027"/>
      <c r="BR55" s="1027"/>
      <c r="BS55" s="1027"/>
      <c r="BT55" s="1027"/>
      <c r="BU55" s="1027"/>
      <c r="BV55" s="1027"/>
      <c r="BW55" s="1027"/>
      <c r="BX55" s="1027"/>
      <c r="BY55" s="1027"/>
      <c r="BZ55" s="1027"/>
      <c r="CA55" s="1027"/>
      <c r="CB55" s="1027"/>
      <c r="CC55" s="1027"/>
      <c r="CD55" s="1030"/>
    </row>
    <row r="56" spans="2:82" ht="15" customHeight="1" thickBot="1">
      <c r="B56" s="708">
        <v>46</v>
      </c>
      <c r="C56" s="714" t="s">
        <v>426</v>
      </c>
      <c r="D56" s="700" t="s">
        <v>427</v>
      </c>
      <c r="E56" s="700" t="s">
        <v>98</v>
      </c>
      <c r="F56" s="701">
        <v>0</v>
      </c>
      <c r="G56" s="1647">
        <f>G35</f>
        <v>0</v>
      </c>
      <c r="H56" s="1118"/>
      <c r="I56" s="1118"/>
      <c r="J56" s="1118"/>
      <c r="K56" s="1118"/>
      <c r="L56" s="1118"/>
      <c r="M56" s="1118"/>
      <c r="N56" s="1118"/>
      <c r="O56" s="1118"/>
      <c r="P56" s="1118"/>
      <c r="Q56" s="1118"/>
      <c r="R56" s="1118"/>
      <c r="S56" s="1118"/>
      <c r="T56" s="1118"/>
      <c r="U56" s="1118"/>
      <c r="V56" s="1118"/>
      <c r="W56" s="1118"/>
      <c r="X56" s="1118"/>
      <c r="Y56" s="1118"/>
      <c r="Z56" s="1118"/>
      <c r="AA56" s="1118"/>
      <c r="AB56" s="1118"/>
      <c r="AC56" s="1118"/>
      <c r="AD56" s="1118"/>
      <c r="AE56" s="1118"/>
      <c r="AF56" s="1118"/>
      <c r="AG56" s="1118"/>
      <c r="AH56" s="1118"/>
      <c r="AI56" s="1118"/>
      <c r="AJ56" s="1118"/>
      <c r="AK56" s="1118"/>
      <c r="AM56" s="1124" t="s">
        <v>447</v>
      </c>
      <c r="AN56" s="1125"/>
      <c r="AP56" s="1028"/>
      <c r="AR56" s="1030"/>
      <c r="AS56" s="1027"/>
      <c r="AT56" s="1027"/>
      <c r="AU56" s="1027"/>
      <c r="AV56" s="1027"/>
      <c r="AW56" s="1027"/>
      <c r="AX56" s="1027"/>
      <c r="AY56" s="1027"/>
      <c r="AZ56" s="1027"/>
      <c r="BA56" s="1027"/>
      <c r="BB56" s="1027"/>
      <c r="BC56" s="1027"/>
      <c r="BD56" s="1027"/>
      <c r="BE56" s="1027"/>
      <c r="BF56" s="1027"/>
      <c r="BG56" s="1027"/>
      <c r="BH56" s="1027"/>
      <c r="BI56" s="1027"/>
      <c r="BJ56" s="1027"/>
      <c r="BK56" s="1027"/>
      <c r="BL56" s="1027"/>
      <c r="BM56" s="1027"/>
      <c r="BN56" s="1027"/>
      <c r="BO56" s="1027"/>
      <c r="BP56" s="1027"/>
      <c r="BQ56" s="1027"/>
      <c r="BR56" s="1027"/>
      <c r="BS56" s="1027"/>
      <c r="BT56" s="1027"/>
      <c r="BU56" s="1027"/>
      <c r="BV56" s="1027"/>
      <c r="BW56" s="1027"/>
      <c r="BX56" s="1027"/>
      <c r="BY56" s="1027"/>
      <c r="BZ56" s="1027"/>
      <c r="CA56" s="1027"/>
      <c r="CB56" s="1027"/>
      <c r="CC56" s="1027"/>
      <c r="CD56" s="1030"/>
    </row>
    <row r="57" spans="2:82" ht="15" customHeight="1">
      <c r="B57" s="702">
        <v>47</v>
      </c>
      <c r="C57" s="713" t="s">
        <v>438</v>
      </c>
      <c r="D57" s="703" t="s">
        <v>448</v>
      </c>
      <c r="E57" s="703" t="s">
        <v>399</v>
      </c>
      <c r="F57" s="704">
        <v>1</v>
      </c>
      <c r="G57" s="1107"/>
      <c r="H57" s="906"/>
      <c r="I57" s="903"/>
      <c r="J57" s="903"/>
      <c r="K57" s="903"/>
      <c r="L57" s="903"/>
      <c r="M57" s="903"/>
      <c r="N57" s="903"/>
      <c r="O57" s="903"/>
      <c r="P57" s="903"/>
      <c r="Q57" s="904"/>
      <c r="R57" s="1118"/>
      <c r="S57" s="1118"/>
      <c r="T57" s="1118"/>
      <c r="U57" s="1118"/>
      <c r="V57" s="1118"/>
      <c r="W57" s="1118"/>
      <c r="X57" s="1118"/>
      <c r="Y57" s="1118"/>
      <c r="Z57" s="1118"/>
      <c r="AA57" s="1118"/>
      <c r="AB57" s="1118"/>
      <c r="AC57" s="1118"/>
      <c r="AD57" s="1118"/>
      <c r="AE57" s="1118"/>
      <c r="AF57" s="1118"/>
      <c r="AG57" s="1118"/>
      <c r="AH57" s="1118"/>
      <c r="AI57" s="1118"/>
      <c r="AJ57" s="1118"/>
      <c r="AK57" s="1118"/>
      <c r="AM57" s="1124"/>
      <c r="AN57" s="1125"/>
      <c r="AP57" s="1028"/>
      <c r="AR57" s="1038"/>
      <c r="AS57" s="1027"/>
      <c r="AT57" s="1027"/>
      <c r="AU57" s="1027"/>
      <c r="AV57" s="1027"/>
      <c r="AW57" s="1027"/>
      <c r="AX57" s="1027"/>
      <c r="AY57" s="1027"/>
      <c r="AZ57" s="1027"/>
      <c r="BA57" s="1027"/>
      <c r="BB57" s="1027"/>
      <c r="BC57" s="1027"/>
      <c r="BD57" s="1027"/>
      <c r="BE57" s="1027"/>
      <c r="BF57" s="1027"/>
      <c r="BG57" s="1027"/>
      <c r="BH57" s="1027"/>
      <c r="BI57" s="1027"/>
      <c r="BJ57" s="1027"/>
      <c r="BK57" s="1027"/>
      <c r="BL57" s="1027"/>
      <c r="BM57" s="1027"/>
      <c r="BN57" s="1027"/>
      <c r="BO57" s="1027"/>
      <c r="BP57" s="1027"/>
      <c r="BQ57" s="1027"/>
      <c r="BR57" s="1027"/>
      <c r="BS57" s="1027"/>
      <c r="BT57" s="1027"/>
      <c r="BU57" s="1027"/>
      <c r="BV57" s="1027"/>
      <c r="BW57" s="1027"/>
      <c r="BX57" s="1027"/>
      <c r="BY57" s="1027"/>
      <c r="BZ57" s="1027"/>
      <c r="CA57" s="1027"/>
      <c r="CB57" s="1027"/>
      <c r="CC57" s="1027"/>
      <c r="CD57" s="1038"/>
    </row>
    <row r="58" spans="2:82" ht="15" customHeight="1" thickBot="1">
      <c r="B58" s="705">
        <v>48</v>
      </c>
      <c r="C58" s="711" t="s">
        <v>400</v>
      </c>
      <c r="D58" s="706" t="s">
        <v>449</v>
      </c>
      <c r="E58" s="706" t="s">
        <v>399</v>
      </c>
      <c r="F58" s="707">
        <v>1</v>
      </c>
      <c r="G58" s="1116"/>
      <c r="H58" s="907"/>
      <c r="I58" s="901"/>
      <c r="J58" s="901"/>
      <c r="K58" s="901"/>
      <c r="L58" s="901"/>
      <c r="M58" s="901"/>
      <c r="N58" s="901"/>
      <c r="O58" s="901"/>
      <c r="P58" s="901"/>
      <c r="Q58" s="902"/>
      <c r="R58" s="1118"/>
      <c r="S58" s="1118"/>
      <c r="T58" s="1118"/>
      <c r="U58" s="1118"/>
      <c r="V58" s="1118"/>
      <c r="W58" s="1118"/>
      <c r="X58" s="1118"/>
      <c r="Y58" s="1118"/>
      <c r="Z58" s="1118"/>
      <c r="AA58" s="1118"/>
      <c r="AB58" s="1118"/>
      <c r="AC58" s="1118"/>
      <c r="AD58" s="1118"/>
      <c r="AE58" s="1118"/>
      <c r="AF58" s="1118"/>
      <c r="AG58" s="1118"/>
      <c r="AH58" s="1118"/>
      <c r="AI58" s="1118"/>
      <c r="AJ58" s="1118"/>
      <c r="AK58" s="1118"/>
      <c r="AM58" s="1126"/>
      <c r="AN58" s="1127"/>
      <c r="AP58" s="1028"/>
      <c r="AR58" s="1038"/>
      <c r="AS58" s="1027"/>
      <c r="AT58" s="1027"/>
      <c r="AU58" s="1027"/>
      <c r="AV58" s="1027"/>
      <c r="AW58" s="1027"/>
      <c r="AX58" s="1027"/>
      <c r="AY58" s="1027"/>
      <c r="AZ58" s="1027"/>
      <c r="BA58" s="1027"/>
      <c r="BB58" s="1027"/>
      <c r="BC58" s="1027"/>
      <c r="BD58" s="1027"/>
      <c r="BE58" s="1027"/>
      <c r="BF58" s="1027"/>
      <c r="BG58" s="1027"/>
      <c r="BH58" s="1027"/>
      <c r="BI58" s="1027"/>
      <c r="BJ58" s="1027"/>
      <c r="BK58" s="1027"/>
      <c r="BL58" s="1027"/>
      <c r="BM58" s="1027"/>
      <c r="BN58" s="1027"/>
      <c r="BO58" s="1027"/>
      <c r="BP58" s="1027"/>
      <c r="BQ58" s="1027"/>
      <c r="BR58" s="1027"/>
      <c r="BS58" s="1027"/>
      <c r="BT58" s="1027"/>
      <c r="BU58" s="1027"/>
      <c r="BV58" s="1027"/>
      <c r="BW58" s="1027"/>
      <c r="BX58" s="1027"/>
      <c r="BY58" s="1027"/>
      <c r="BZ58" s="1027"/>
      <c r="CA58" s="1027"/>
      <c r="CB58" s="1027"/>
      <c r="CC58" s="1027"/>
      <c r="CD58" s="1038"/>
    </row>
    <row r="59" spans="2:82" ht="15" customHeight="1" thickBot="1">
      <c r="C59" s="1112"/>
      <c r="D59" s="1098"/>
      <c r="E59" s="1113"/>
      <c r="F59" s="1113"/>
      <c r="G59" s="1110"/>
      <c r="H59" s="1110"/>
      <c r="I59" s="1114"/>
      <c r="J59" s="1114"/>
      <c r="K59" s="1114"/>
      <c r="L59" s="1114"/>
      <c r="M59" s="1110"/>
      <c r="N59" s="1114"/>
      <c r="O59" s="1114"/>
      <c r="P59" s="1114"/>
      <c r="Q59" s="1114"/>
      <c r="R59" s="1110"/>
      <c r="S59" s="1114"/>
      <c r="T59" s="1114"/>
      <c r="U59" s="1114"/>
      <c r="V59" s="1114"/>
      <c r="W59" s="1110"/>
      <c r="X59" s="1114"/>
      <c r="Y59" s="1114"/>
      <c r="Z59" s="1114"/>
      <c r="AA59" s="1114"/>
      <c r="AB59" s="1110"/>
      <c r="AC59" s="1114"/>
      <c r="AD59" s="1114"/>
      <c r="AE59" s="1114"/>
      <c r="AF59" s="1114"/>
      <c r="AG59" s="1110"/>
      <c r="AH59" s="1114"/>
      <c r="AI59" s="1114"/>
      <c r="AJ59" s="1114"/>
      <c r="AK59" s="1114"/>
      <c r="AM59" s="1115"/>
      <c r="AN59" s="1115"/>
      <c r="AP59" s="1028"/>
      <c r="AR59" s="1038"/>
      <c r="AS59" s="1027"/>
      <c r="AT59" s="1027"/>
      <c r="AU59" s="1027"/>
      <c r="AV59" s="1027"/>
      <c r="AW59" s="1027"/>
      <c r="AX59" s="1027"/>
      <c r="AY59" s="1027"/>
      <c r="AZ59" s="1027"/>
      <c r="BA59" s="1027"/>
      <c r="BB59" s="1027"/>
      <c r="BC59" s="1027"/>
      <c r="BD59" s="1027"/>
      <c r="BE59" s="1027"/>
      <c r="BF59" s="1027"/>
      <c r="BG59" s="1027"/>
      <c r="BH59" s="1027"/>
      <c r="BI59" s="1027"/>
      <c r="BJ59" s="1027"/>
      <c r="BK59" s="1027"/>
      <c r="BL59" s="1027"/>
      <c r="BM59" s="1027"/>
      <c r="BN59" s="1027"/>
      <c r="BO59" s="1027"/>
      <c r="BP59" s="1027"/>
      <c r="BQ59" s="1027"/>
      <c r="BR59" s="1027"/>
      <c r="BS59" s="1027"/>
      <c r="BT59" s="1027"/>
      <c r="BU59" s="1027"/>
      <c r="BV59" s="1027"/>
      <c r="BW59" s="1027"/>
      <c r="BX59" s="1027"/>
      <c r="BY59" s="1027"/>
      <c r="BZ59" s="1027"/>
      <c r="CA59" s="1027"/>
      <c r="CB59" s="1027"/>
      <c r="CC59" s="1027"/>
      <c r="CD59" s="1038"/>
    </row>
    <row r="60" spans="2:82" ht="15" customHeight="1" thickBot="1">
      <c r="B60" s="686" t="s">
        <v>450</v>
      </c>
      <c r="C60" s="743" t="s">
        <v>451</v>
      </c>
      <c r="D60" s="1106"/>
      <c r="E60" s="1105"/>
      <c r="F60" s="1105"/>
      <c r="G60" s="1107"/>
      <c r="H60" s="1111"/>
      <c r="I60" s="1111"/>
      <c r="J60" s="1111"/>
      <c r="K60" s="1111"/>
      <c r="L60" s="1111"/>
      <c r="M60" s="1111"/>
      <c r="N60" s="1111"/>
      <c r="O60" s="1111"/>
      <c r="P60" s="1111"/>
      <c r="Q60" s="1111"/>
      <c r="R60" s="1111"/>
      <c r="S60" s="1111"/>
      <c r="T60" s="1111"/>
      <c r="U60" s="1111"/>
      <c r="V60" s="1111"/>
      <c r="W60" s="1111"/>
      <c r="X60" s="1111"/>
      <c r="Y60" s="1111"/>
      <c r="Z60" s="1111"/>
      <c r="AA60" s="1111"/>
      <c r="AB60" s="1111"/>
      <c r="AC60" s="1111"/>
      <c r="AD60" s="1111"/>
      <c r="AE60" s="1111"/>
      <c r="AF60" s="1111"/>
      <c r="AG60" s="1111"/>
      <c r="AH60" s="1111"/>
      <c r="AI60" s="1111"/>
      <c r="AJ60" s="1111"/>
      <c r="AK60" s="1111"/>
      <c r="AM60" s="1115"/>
      <c r="AN60" s="1115"/>
      <c r="AP60" s="1028"/>
      <c r="AR60" s="1038"/>
      <c r="AS60" s="1027"/>
      <c r="AT60" s="1027"/>
      <c r="AU60" s="1027"/>
      <c r="AV60" s="1027"/>
      <c r="AW60" s="1027"/>
      <c r="AX60" s="1027"/>
      <c r="AY60" s="1027"/>
      <c r="AZ60" s="1027"/>
      <c r="BA60" s="1027"/>
      <c r="BB60" s="1027"/>
      <c r="BC60" s="1027"/>
      <c r="BD60" s="1027"/>
      <c r="BE60" s="1027"/>
      <c r="BF60" s="1027"/>
      <c r="BG60" s="1027"/>
      <c r="BH60" s="1027"/>
      <c r="BI60" s="1027"/>
      <c r="BJ60" s="1027"/>
      <c r="BK60" s="1027"/>
      <c r="BL60" s="1027"/>
      <c r="BM60" s="1027"/>
      <c r="BN60" s="1027"/>
      <c r="BO60" s="1027"/>
      <c r="BP60" s="1027"/>
      <c r="BQ60" s="1027"/>
      <c r="BR60" s="1027"/>
      <c r="BS60" s="1027"/>
      <c r="BT60" s="1027"/>
      <c r="BU60" s="1027"/>
      <c r="BV60" s="1027"/>
      <c r="BW60" s="1027"/>
      <c r="BX60" s="1027"/>
      <c r="BY60" s="1027"/>
      <c r="BZ60" s="1027"/>
      <c r="CA60" s="1027"/>
      <c r="CB60" s="1027"/>
      <c r="CC60" s="1027"/>
      <c r="CD60" s="1038"/>
    </row>
    <row r="61" spans="2:82" ht="15" customHeight="1" thickBot="1">
      <c r="B61" s="705">
        <v>49</v>
      </c>
      <c r="C61" s="924" t="s">
        <v>97</v>
      </c>
      <c r="D61" s="706" t="s">
        <v>452</v>
      </c>
      <c r="E61" s="974" t="s">
        <v>453</v>
      </c>
      <c r="F61" s="973">
        <v>1</v>
      </c>
      <c r="G61" s="905"/>
      <c r="H61" s="894">
        <v>129.6</v>
      </c>
      <c r="I61" s="908">
        <v>138.9</v>
      </c>
      <c r="J61" s="908">
        <v>142</v>
      </c>
      <c r="K61" s="908">
        <v>141.30000000000001</v>
      </c>
      <c r="L61" s="908">
        <v>140.69999999999999</v>
      </c>
      <c r="M61" s="908">
        <v>139.19999999999999</v>
      </c>
      <c r="N61" s="908">
        <v>138.1</v>
      </c>
      <c r="O61" s="908">
        <v>137.1</v>
      </c>
      <c r="P61" s="908">
        <v>136.19999999999999</v>
      </c>
      <c r="Q61" s="909">
        <v>135.4</v>
      </c>
      <c r="R61" s="1118"/>
      <c r="S61" s="1118"/>
      <c r="T61" s="1118"/>
      <c r="U61" s="1118"/>
      <c r="V61" s="1118"/>
      <c r="W61" s="1118"/>
      <c r="X61" s="1118"/>
      <c r="Y61" s="1118"/>
      <c r="Z61" s="1118"/>
      <c r="AA61" s="1118"/>
      <c r="AB61" s="1118"/>
      <c r="AC61" s="1118"/>
      <c r="AD61" s="1118"/>
      <c r="AE61" s="1118"/>
      <c r="AF61" s="1118"/>
      <c r="AG61" s="1118"/>
      <c r="AH61" s="1118"/>
      <c r="AI61" s="1118"/>
      <c r="AJ61" s="1118"/>
      <c r="AK61" s="1118"/>
      <c r="AM61" s="1128"/>
      <c r="AN61" s="1129"/>
      <c r="AP61" s="1028">
        <f xml:space="preserve"> IF( SUM( AS61:CA61 ) = 0, 0, $AU$5 )</f>
        <v>0</v>
      </c>
      <c r="AR61" s="1042"/>
      <c r="AS61" s="1029">
        <f xml:space="preserve"> IF( ISTEXT( C61 ), 0, 1 )</f>
        <v>0</v>
      </c>
      <c r="AT61" s="1027"/>
      <c r="AU61" s="1027"/>
      <c r="AV61" s="1027"/>
      <c r="AW61" s="1027"/>
      <c r="AX61" s="1029">
        <f xml:space="preserve"> IF( ISNUMBER( H61 ), 0, 1 )</f>
        <v>0</v>
      </c>
      <c r="AY61" s="1029">
        <f t="shared" ref="AY61:BG61" si="8" xml:space="preserve"> IF( ISNUMBER( I61 ), 0, 1 )</f>
        <v>0</v>
      </c>
      <c r="AZ61" s="1029">
        <f t="shared" si="8"/>
        <v>0</v>
      </c>
      <c r="BA61" s="1029">
        <f t="shared" si="8"/>
        <v>0</v>
      </c>
      <c r="BB61" s="1029">
        <f t="shared" si="8"/>
        <v>0</v>
      </c>
      <c r="BC61" s="1029">
        <f t="shared" si="8"/>
        <v>0</v>
      </c>
      <c r="BD61" s="1029">
        <f t="shared" si="8"/>
        <v>0</v>
      </c>
      <c r="BE61" s="1029">
        <f t="shared" si="8"/>
        <v>0</v>
      </c>
      <c r="BF61" s="1029">
        <f t="shared" si="8"/>
        <v>0</v>
      </c>
      <c r="BG61" s="1029">
        <f t="shared" si="8"/>
        <v>0</v>
      </c>
      <c r="BH61" s="1027"/>
      <c r="BI61" s="1027"/>
      <c r="BJ61" s="1027"/>
      <c r="BK61" s="1027"/>
      <c r="BL61" s="1027"/>
      <c r="BM61" s="1027"/>
      <c r="BN61" s="1027"/>
      <c r="BO61" s="1027"/>
      <c r="BP61" s="1027"/>
      <c r="BQ61" s="1027"/>
      <c r="BR61" s="1027"/>
      <c r="BS61" s="1027"/>
      <c r="BT61" s="1027"/>
      <c r="BU61" s="1027"/>
      <c r="BV61" s="1027"/>
      <c r="BW61" s="1027"/>
      <c r="BX61" s="1027"/>
      <c r="BY61" s="1027"/>
      <c r="BZ61" s="1027"/>
      <c r="CA61" s="1027"/>
      <c r="CB61" s="1027"/>
      <c r="CC61" s="924" t="s">
        <v>97</v>
      </c>
      <c r="CD61" s="1038"/>
    </row>
    <row r="62" spans="2:82" ht="15" customHeight="1" thickBot="1">
      <c r="C62" s="1112"/>
      <c r="D62" s="1113"/>
      <c r="E62" s="1113"/>
      <c r="F62" s="1113"/>
      <c r="G62" s="1110"/>
      <c r="H62" s="1110"/>
      <c r="I62" s="1114"/>
      <c r="J62" s="1114"/>
      <c r="K62" s="1114"/>
      <c r="L62" s="1114"/>
      <c r="M62" s="1110"/>
      <c r="N62" s="1114"/>
      <c r="O62" s="1114"/>
      <c r="P62" s="1114"/>
      <c r="Q62" s="1114"/>
      <c r="R62" s="1110"/>
      <c r="S62" s="1114"/>
      <c r="T62" s="1114"/>
      <c r="U62" s="1114"/>
      <c r="V62" s="1114"/>
      <c r="W62" s="1110"/>
      <c r="X62" s="1114"/>
      <c r="Y62" s="1114"/>
      <c r="Z62" s="1114"/>
      <c r="AA62" s="1114"/>
      <c r="AB62" s="1110"/>
      <c r="AC62" s="1114"/>
      <c r="AD62" s="1114"/>
      <c r="AE62" s="1114"/>
      <c r="AF62" s="1114"/>
      <c r="AG62" s="1110"/>
      <c r="AH62" s="1114"/>
      <c r="AI62" s="1114"/>
      <c r="AJ62" s="1114"/>
      <c r="AK62" s="1114"/>
      <c r="AM62" s="1115"/>
      <c r="AN62" s="1115"/>
      <c r="AP62" s="1028"/>
      <c r="AR62" s="1038"/>
      <c r="AS62" s="1027"/>
      <c r="AT62" s="1027"/>
      <c r="AU62" s="1027"/>
      <c r="AV62" s="1027"/>
      <c r="AW62" s="1027"/>
      <c r="AX62" s="1027"/>
      <c r="AY62" s="1027"/>
      <c r="AZ62" s="1027"/>
      <c r="BA62" s="1027"/>
      <c r="BB62" s="1027"/>
      <c r="BC62" s="1027"/>
      <c r="BD62" s="1027"/>
      <c r="BE62" s="1027"/>
      <c r="BF62" s="1027"/>
      <c r="BG62" s="1027"/>
      <c r="BH62" s="1027"/>
      <c r="BI62" s="1027"/>
      <c r="BJ62" s="1027"/>
      <c r="BK62" s="1027"/>
      <c r="BL62" s="1027"/>
      <c r="BM62" s="1027"/>
      <c r="BN62" s="1027"/>
      <c r="BO62" s="1027"/>
      <c r="BP62" s="1027"/>
      <c r="BQ62" s="1027"/>
      <c r="BR62" s="1027"/>
      <c r="BS62" s="1027"/>
      <c r="BT62" s="1027"/>
      <c r="BU62" s="1027"/>
      <c r="BV62" s="1027"/>
      <c r="BW62" s="1027"/>
      <c r="BX62" s="1027"/>
      <c r="BY62" s="1027"/>
      <c r="BZ62" s="1027"/>
      <c r="CA62" s="1027"/>
      <c r="CB62" s="1027"/>
      <c r="CC62" s="1027"/>
      <c r="CD62" s="1038"/>
    </row>
    <row r="63" spans="2:82" ht="15" customHeight="1" thickBot="1">
      <c r="B63" s="686" t="s">
        <v>454</v>
      </c>
      <c r="C63" s="744" t="s">
        <v>455</v>
      </c>
      <c r="D63" s="1104"/>
      <c r="E63" s="1105"/>
      <c r="F63" s="1105"/>
      <c r="G63" s="1107"/>
      <c r="H63" s="1120"/>
      <c r="I63" s="1120"/>
      <c r="J63" s="1120"/>
      <c r="K63" s="1120"/>
      <c r="L63" s="1120"/>
      <c r="M63" s="1120"/>
      <c r="N63" s="1120"/>
      <c r="O63" s="1120"/>
      <c r="P63" s="1120"/>
      <c r="Q63" s="1120"/>
      <c r="R63" s="1111"/>
      <c r="S63" s="1111"/>
      <c r="T63" s="1111"/>
      <c r="U63" s="1111"/>
      <c r="V63" s="1111"/>
      <c r="W63" s="1111"/>
      <c r="X63" s="1111"/>
      <c r="Y63" s="1111"/>
      <c r="Z63" s="1111"/>
      <c r="AA63" s="1111"/>
      <c r="AB63" s="1111"/>
      <c r="AC63" s="1111"/>
      <c r="AD63" s="1111"/>
      <c r="AE63" s="1111"/>
      <c r="AF63" s="1111"/>
      <c r="AG63" s="1111"/>
      <c r="AH63" s="1111"/>
      <c r="AI63" s="1111"/>
      <c r="AJ63" s="1111"/>
      <c r="AK63" s="1111"/>
      <c r="AM63" s="1115"/>
      <c r="AN63" s="1115"/>
      <c r="AP63" s="1028"/>
      <c r="AR63" s="1042"/>
      <c r="AS63" s="1027"/>
      <c r="AT63" s="1027"/>
      <c r="AU63" s="1027"/>
      <c r="AV63" s="1027"/>
      <c r="AW63" s="1027"/>
      <c r="AX63" s="1027"/>
      <c r="AY63" s="1027"/>
      <c r="AZ63" s="1027"/>
      <c r="BA63" s="1027"/>
      <c r="BB63" s="1027"/>
      <c r="BC63" s="1027"/>
      <c r="BD63" s="1027"/>
      <c r="BE63" s="1027"/>
      <c r="BF63" s="1027"/>
      <c r="BG63" s="1027"/>
      <c r="BH63" s="1027"/>
      <c r="BI63" s="1027"/>
      <c r="BJ63" s="1027"/>
      <c r="BK63" s="1027"/>
      <c r="BL63" s="1027"/>
      <c r="BM63" s="1027"/>
      <c r="BN63" s="1027"/>
      <c r="BO63" s="1027"/>
      <c r="BP63" s="1027"/>
      <c r="BQ63" s="1027"/>
      <c r="BR63" s="1027"/>
      <c r="BS63" s="1027"/>
      <c r="BT63" s="1027"/>
      <c r="BU63" s="1027"/>
      <c r="BV63" s="1027"/>
      <c r="BW63" s="1027"/>
      <c r="BX63" s="1027"/>
      <c r="BY63" s="1027"/>
      <c r="BZ63" s="1027"/>
      <c r="CA63" s="1027"/>
      <c r="CB63" s="1027"/>
      <c r="CC63" s="1027"/>
      <c r="CD63" s="1042"/>
    </row>
    <row r="64" spans="2:82" ht="15" customHeight="1" thickBot="1">
      <c r="B64" s="705">
        <v>50</v>
      </c>
      <c r="C64" s="924" t="s">
        <v>2909</v>
      </c>
      <c r="D64" s="959" t="s">
        <v>457</v>
      </c>
      <c r="E64" s="925" t="s">
        <v>2907</v>
      </c>
      <c r="F64" s="710">
        <v>0</v>
      </c>
      <c r="G64" s="895"/>
      <c r="H64" s="1655">
        <v>1.1597222222222222E-2</v>
      </c>
      <c r="I64" s="1656">
        <v>9.4097222222222238E-3</v>
      </c>
      <c r="J64" s="1656">
        <v>9.1319444444444443E-3</v>
      </c>
      <c r="K64" s="1656">
        <v>8.3333333333333332E-3</v>
      </c>
      <c r="L64" s="1656">
        <v>8.1018518518518514E-3</v>
      </c>
      <c r="M64" s="1656">
        <v>2.9299746844222499E-3</v>
      </c>
      <c r="N64" s="1656">
        <v>2.7133617700097093E-3</v>
      </c>
      <c r="O64" s="1656">
        <v>2.508149535303093E-3</v>
      </c>
      <c r="P64" s="1656">
        <v>2.3029373005964767E-3</v>
      </c>
      <c r="Q64" s="1657">
        <v>2.052122347066167E-3</v>
      </c>
      <c r="R64" s="1118"/>
      <c r="S64" s="1118"/>
      <c r="T64" s="1118"/>
      <c r="U64" s="1118"/>
      <c r="V64" s="1118"/>
      <c r="W64" s="1118"/>
      <c r="X64" s="1118"/>
      <c r="Y64" s="1118"/>
      <c r="Z64" s="1118"/>
      <c r="AA64" s="1118"/>
      <c r="AB64" s="1118"/>
      <c r="AC64" s="1118"/>
      <c r="AD64" s="1118"/>
      <c r="AE64" s="1118"/>
      <c r="AF64" s="1118"/>
      <c r="AG64" s="1118"/>
      <c r="AH64" s="1118"/>
      <c r="AI64" s="1118"/>
      <c r="AJ64" s="1118"/>
      <c r="AK64" s="1118"/>
      <c r="AM64" s="1128"/>
      <c r="AN64" s="1129"/>
      <c r="AP64" s="1028">
        <f>(IF(SUM(AU64:BG64)=0,IF(AS64=1,$AS$5,0),$AU$5))</f>
        <v>0</v>
      </c>
      <c r="AR64" s="1042"/>
      <c r="AS64" s="1029">
        <f xml:space="preserve"> IF( AND( OR( C64 = CC64, C64=""), SUM(F64,H64:Q64) &lt;&gt; 0), 1, 0 )</f>
        <v>0</v>
      </c>
      <c r="AT64" s="1027"/>
      <c r="AU64" s="1029">
        <f xml:space="preserve"> IF( OR( $C$64 = $CC$64, $C$64 =""), 0, IF( ISTEXT( E64 ), 0, 1 ))</f>
        <v>0</v>
      </c>
      <c r="AV64" s="1029">
        <f xml:space="preserve"> IF( OR( $C$64 = $CC$64, $C$64 =""), 0, IF( ISNUMBER( F64 ), 0, 1 ))</f>
        <v>0</v>
      </c>
      <c r="AW64" s="1027"/>
      <c r="AX64" s="1029">
        <f xml:space="preserve"> IF( OR( $C$64 = $CC$64, $C$64 =""), 0, IF( ISNUMBER( H64 ), 0, 1 ))</f>
        <v>0</v>
      </c>
      <c r="AY64" s="1029">
        <f xml:space="preserve"> IF( OR( $C$64 = $CC$64, $C$64 =""), 0, IF( ISNUMBER( I64 ), 0, 1 ))</f>
        <v>0</v>
      </c>
      <c r="AZ64" s="1029">
        <f t="shared" ref="AZ64:BG64" si="9" xml:space="preserve"> IF( OR( $C$64 = $CC$64, $C$64 =""), 0, IF( ISNUMBER( J64 ), 0, 1 ))</f>
        <v>0</v>
      </c>
      <c r="BA64" s="1029">
        <f t="shared" si="9"/>
        <v>0</v>
      </c>
      <c r="BB64" s="1029">
        <f t="shared" si="9"/>
        <v>0</v>
      </c>
      <c r="BC64" s="1029">
        <f t="shared" si="9"/>
        <v>0</v>
      </c>
      <c r="BD64" s="1029">
        <f t="shared" si="9"/>
        <v>0</v>
      </c>
      <c r="BE64" s="1029">
        <f t="shared" si="9"/>
        <v>0</v>
      </c>
      <c r="BF64" s="1029">
        <f t="shared" si="9"/>
        <v>0</v>
      </c>
      <c r="BG64" s="1029">
        <f t="shared" si="9"/>
        <v>0</v>
      </c>
      <c r="BH64" s="1027"/>
      <c r="BI64" s="1027"/>
      <c r="BJ64" s="1027"/>
      <c r="BK64" s="1027"/>
      <c r="BL64" s="1027"/>
      <c r="BM64" s="1027"/>
      <c r="BN64" s="1027"/>
      <c r="BO64" s="1027"/>
      <c r="BP64" s="1027"/>
      <c r="BQ64" s="1027"/>
      <c r="BR64" s="1027"/>
      <c r="BS64" s="1027"/>
      <c r="BT64" s="1027"/>
      <c r="BU64" s="1027"/>
      <c r="BV64" s="1027"/>
      <c r="BW64" s="1027"/>
      <c r="BX64" s="1027"/>
      <c r="BY64" s="1027"/>
      <c r="BZ64" s="1027"/>
      <c r="CA64" s="1027"/>
      <c r="CB64" s="1027"/>
      <c r="CC64" s="924" t="s">
        <v>456</v>
      </c>
      <c r="CD64" s="1042"/>
    </row>
    <row r="65" spans="2:83" ht="15" customHeight="1" thickBot="1">
      <c r="B65" s="1100"/>
      <c r="C65" s="1099"/>
      <c r="D65" s="1104"/>
      <c r="E65" s="1104"/>
      <c r="F65" s="1104"/>
      <c r="G65" s="1107"/>
      <c r="H65" s="1118"/>
      <c r="I65" s="1118"/>
      <c r="J65" s="1118"/>
      <c r="K65" s="1118"/>
      <c r="L65" s="1118"/>
      <c r="M65" s="1118"/>
      <c r="N65" s="1118"/>
      <c r="O65" s="1118"/>
      <c r="P65" s="1118"/>
      <c r="Q65" s="1118"/>
      <c r="R65" s="1118"/>
      <c r="S65" s="1118"/>
      <c r="T65" s="1118"/>
      <c r="U65" s="1118"/>
      <c r="V65" s="1118"/>
      <c r="W65" s="1118"/>
      <c r="X65" s="1118"/>
      <c r="Y65" s="1118"/>
      <c r="Z65" s="1118"/>
      <c r="AA65" s="1118"/>
      <c r="AB65" s="1118"/>
      <c r="AC65" s="1118"/>
      <c r="AD65" s="1118"/>
      <c r="AE65" s="1118"/>
      <c r="AF65" s="1118"/>
      <c r="AG65" s="1118"/>
      <c r="AH65" s="1118"/>
      <c r="AI65" s="1118"/>
      <c r="AJ65" s="1118"/>
      <c r="AK65" s="1118"/>
      <c r="AM65" s="1099"/>
      <c r="AN65" s="1099"/>
      <c r="AP65" s="1028"/>
      <c r="AR65" s="1042"/>
      <c r="AS65" s="1027"/>
      <c r="AT65" s="1027"/>
      <c r="AU65" s="1027"/>
      <c r="AV65" s="1027"/>
      <c r="AW65" s="1027"/>
      <c r="AX65" s="1027"/>
      <c r="AY65" s="1027"/>
      <c r="AZ65" s="1027"/>
      <c r="BA65" s="1027"/>
      <c r="BB65" s="1027"/>
      <c r="BC65" s="1027"/>
      <c r="BD65" s="1027"/>
      <c r="BE65" s="1027"/>
      <c r="BF65" s="1027"/>
      <c r="BG65" s="1027"/>
      <c r="BH65" s="1027"/>
      <c r="BI65" s="1027"/>
      <c r="BJ65" s="1027"/>
      <c r="BK65" s="1027"/>
      <c r="BL65" s="1027"/>
      <c r="BM65" s="1027"/>
      <c r="BN65" s="1027"/>
      <c r="BO65" s="1027"/>
      <c r="BP65" s="1027"/>
      <c r="BQ65" s="1027"/>
      <c r="BR65" s="1027"/>
      <c r="BS65" s="1027"/>
      <c r="BT65" s="1027"/>
      <c r="BU65" s="1027"/>
      <c r="BV65" s="1027"/>
      <c r="BW65" s="1027"/>
      <c r="BX65" s="1027"/>
      <c r="BY65" s="1027"/>
      <c r="BZ65" s="1027"/>
      <c r="CA65" s="1027"/>
      <c r="CB65" s="1027"/>
      <c r="CC65" s="1027"/>
      <c r="CD65" s="1042"/>
      <c r="CE65" s="733"/>
    </row>
    <row r="66" spans="2:83" ht="15" customHeight="1" thickBot="1">
      <c r="B66" s="686" t="s">
        <v>458</v>
      </c>
      <c r="C66" s="744" t="s">
        <v>459</v>
      </c>
      <c r="D66" s="1104"/>
      <c r="E66" s="1105"/>
      <c r="F66" s="1105"/>
      <c r="G66" s="1107"/>
      <c r="H66" s="1120"/>
      <c r="I66" s="1120"/>
      <c r="J66" s="1120"/>
      <c r="K66" s="1120"/>
      <c r="L66" s="1120"/>
      <c r="M66" s="1120"/>
      <c r="N66" s="1120"/>
      <c r="O66" s="1120"/>
      <c r="P66" s="1120"/>
      <c r="Q66" s="1120"/>
      <c r="R66" s="1111"/>
      <c r="S66" s="1111"/>
      <c r="T66" s="1111"/>
      <c r="U66" s="1111"/>
      <c r="V66" s="1111"/>
      <c r="W66" s="1111"/>
      <c r="X66" s="1111"/>
      <c r="Y66" s="1111"/>
      <c r="Z66" s="1111"/>
      <c r="AA66" s="1111"/>
      <c r="AB66" s="1111"/>
      <c r="AC66" s="1111"/>
      <c r="AD66" s="1111"/>
      <c r="AE66" s="1111"/>
      <c r="AF66" s="1111"/>
      <c r="AG66" s="1111"/>
      <c r="AH66" s="1111"/>
      <c r="AI66" s="1111"/>
      <c r="AJ66" s="1111"/>
      <c r="AK66" s="1111"/>
      <c r="AM66" s="1099"/>
      <c r="AN66" s="1099"/>
      <c r="AP66" s="1028"/>
      <c r="AR66" s="1042"/>
      <c r="AS66" s="1027"/>
      <c r="AT66" s="1027"/>
      <c r="AU66" s="1027"/>
      <c r="AV66" s="1027"/>
      <c r="AW66" s="1027"/>
      <c r="AX66" s="1027"/>
      <c r="AY66" s="1027"/>
      <c r="AZ66" s="1027"/>
      <c r="BA66" s="1027"/>
      <c r="BB66" s="1027"/>
      <c r="BC66" s="1027"/>
      <c r="BD66" s="1027"/>
      <c r="BE66" s="1027"/>
      <c r="BF66" s="1027"/>
      <c r="BG66" s="1027"/>
      <c r="BH66" s="1027"/>
      <c r="BI66" s="1027"/>
      <c r="BJ66" s="1027"/>
      <c r="BK66" s="1027"/>
      <c r="BL66" s="1027"/>
      <c r="BM66" s="1027"/>
      <c r="BN66" s="1027"/>
      <c r="BO66" s="1027"/>
      <c r="BP66" s="1027"/>
      <c r="BQ66" s="1027"/>
      <c r="BR66" s="1027"/>
      <c r="BS66" s="1027"/>
      <c r="BT66" s="1027"/>
      <c r="BU66" s="1027"/>
      <c r="BV66" s="1027"/>
      <c r="BW66" s="1027"/>
      <c r="BX66" s="1027"/>
      <c r="BY66" s="1027"/>
      <c r="BZ66" s="1027"/>
      <c r="CA66" s="1027"/>
      <c r="CB66" s="1027"/>
      <c r="CC66" s="1027"/>
      <c r="CD66" s="1042"/>
    </row>
    <row r="67" spans="2:83" ht="15" customHeight="1" thickBot="1">
      <c r="B67" s="705">
        <v>51</v>
      </c>
      <c r="C67" s="924" t="s">
        <v>2910</v>
      </c>
      <c r="D67" s="959" t="s">
        <v>461</v>
      </c>
      <c r="E67" s="925" t="s">
        <v>2908</v>
      </c>
      <c r="F67" s="710">
        <v>0</v>
      </c>
      <c r="G67" s="1107"/>
      <c r="H67" s="910">
        <v>1404</v>
      </c>
      <c r="I67" s="911">
        <v>1356</v>
      </c>
      <c r="J67" s="911">
        <v>926</v>
      </c>
      <c r="K67" s="911">
        <v>1180</v>
      </c>
      <c r="L67" s="911">
        <v>1154</v>
      </c>
      <c r="M67" s="911">
        <v>1088</v>
      </c>
      <c r="N67" s="911">
        <v>997</v>
      </c>
      <c r="O67" s="911">
        <v>907</v>
      </c>
      <c r="P67" s="911">
        <v>816</v>
      </c>
      <c r="Q67" s="912">
        <v>725</v>
      </c>
      <c r="R67" s="1111"/>
      <c r="S67" s="1111"/>
      <c r="T67" s="1111"/>
      <c r="U67" s="1111"/>
      <c r="V67" s="1111"/>
      <c r="W67" s="1111"/>
      <c r="X67" s="1111"/>
      <c r="Y67" s="1111"/>
      <c r="Z67" s="1111"/>
      <c r="AA67" s="1111"/>
      <c r="AB67" s="1111"/>
      <c r="AC67" s="1111"/>
      <c r="AD67" s="1111"/>
      <c r="AE67" s="1111"/>
      <c r="AF67" s="1111"/>
      <c r="AG67" s="1111"/>
      <c r="AH67" s="1111"/>
      <c r="AI67" s="1111"/>
      <c r="AJ67" s="1111"/>
      <c r="AK67" s="1111"/>
      <c r="AM67" s="1099"/>
      <c r="AN67" s="1099"/>
      <c r="AP67" s="1028">
        <f>(IF(SUM(AU67:BG67)=0,IF(AS67=1,$AS$5,0),$AU$5))</f>
        <v>0</v>
      </c>
      <c r="AR67" s="1042"/>
      <c r="AS67" s="1029">
        <f xml:space="preserve"> IF( AND( OR( C67 = CC67, C67=""), SUM(F67,H67:Q67) &lt;&gt; 0), 1, 0 )</f>
        <v>0</v>
      </c>
      <c r="AT67" s="1027"/>
      <c r="AU67" s="1029">
        <f xml:space="preserve"> IF( OR( $C$67 = $CC$67, $C$67 =""), 0, IF( ISTEXT( E67 ), 0, 1 ))</f>
        <v>0</v>
      </c>
      <c r="AV67" s="1029">
        <f xml:space="preserve"> IF( OR( $C$67 = $CC$67, $C$67 =""), 0, IF( ISNUMBER( F67 ), 0, 1 ))</f>
        <v>0</v>
      </c>
      <c r="AW67" s="1027"/>
      <c r="AX67" s="1029">
        <f xml:space="preserve"> IF( OR( $C$67 = $CC$67, $C$67 =""), 0, IF( ISNUMBER( H67 ), 0, 1 ))</f>
        <v>0</v>
      </c>
      <c r="AY67" s="1029">
        <f t="shared" ref="AY67:BG67" si="10" xml:space="preserve"> IF( OR( $C$67 = $CC$67, $C$67 =""), 0, IF( ISNUMBER( I67 ), 0, 1 ))</f>
        <v>0</v>
      </c>
      <c r="AZ67" s="1029">
        <f t="shared" si="10"/>
        <v>0</v>
      </c>
      <c r="BA67" s="1029">
        <f t="shared" si="10"/>
        <v>0</v>
      </c>
      <c r="BB67" s="1029">
        <f t="shared" si="10"/>
        <v>0</v>
      </c>
      <c r="BC67" s="1029">
        <f t="shared" si="10"/>
        <v>0</v>
      </c>
      <c r="BD67" s="1029">
        <f t="shared" si="10"/>
        <v>0</v>
      </c>
      <c r="BE67" s="1029">
        <f t="shared" si="10"/>
        <v>0</v>
      </c>
      <c r="BF67" s="1029">
        <f t="shared" si="10"/>
        <v>0</v>
      </c>
      <c r="BG67" s="1029">
        <f t="shared" si="10"/>
        <v>0</v>
      </c>
      <c r="BH67" s="1027"/>
      <c r="BI67" s="1027"/>
      <c r="BJ67" s="1027"/>
      <c r="BK67" s="1027"/>
      <c r="BL67" s="1027"/>
      <c r="BM67" s="1027"/>
      <c r="BN67" s="1027"/>
      <c r="BO67" s="1027"/>
      <c r="BP67" s="1027"/>
      <c r="BQ67" s="1027"/>
      <c r="BR67" s="1027"/>
      <c r="BS67" s="1027"/>
      <c r="BT67" s="1027"/>
      <c r="BU67" s="1027"/>
      <c r="BV67" s="1027"/>
      <c r="BW67" s="1027"/>
      <c r="BX67" s="1027"/>
      <c r="BY67" s="1027"/>
      <c r="BZ67" s="1027"/>
      <c r="CA67" s="1027"/>
      <c r="CB67" s="1027"/>
      <c r="CC67" s="924" t="s">
        <v>460</v>
      </c>
      <c r="CD67" s="1042"/>
    </row>
    <row r="68" spans="2:83">
      <c r="B68" s="1100"/>
      <c r="C68" s="1099"/>
      <c r="D68" s="1100"/>
      <c r="E68" s="1100"/>
      <c r="F68" s="1100"/>
      <c r="G68" s="1100"/>
      <c r="H68" s="1119"/>
      <c r="I68" s="1119"/>
      <c r="J68" s="1119"/>
      <c r="K68" s="1119"/>
      <c r="L68" s="1119"/>
      <c r="M68" s="1119"/>
      <c r="N68" s="1119"/>
      <c r="O68" s="1119"/>
      <c r="P68" s="1119"/>
      <c r="Q68" s="1119"/>
      <c r="R68" s="1119"/>
      <c r="S68" s="1119"/>
      <c r="T68" s="1119"/>
      <c r="U68" s="1119"/>
      <c r="V68" s="1119"/>
      <c r="W68" s="1119"/>
      <c r="X68" s="1119"/>
      <c r="Y68" s="1119"/>
      <c r="Z68" s="1119"/>
      <c r="AA68" s="1119"/>
      <c r="AB68" s="1119"/>
      <c r="AC68" s="1119"/>
      <c r="AD68" s="1119"/>
      <c r="AE68" s="1119"/>
      <c r="AF68" s="1119"/>
      <c r="AG68" s="1119"/>
      <c r="AH68" s="1119"/>
      <c r="AI68" s="1119"/>
      <c r="AJ68" s="1119"/>
      <c r="AK68" s="1119"/>
      <c r="AR68" s="1042"/>
      <c r="AS68" s="1039"/>
      <c r="AT68" s="1039"/>
      <c r="AU68" s="1039"/>
      <c r="AV68" s="1039"/>
      <c r="AW68" s="1039"/>
      <c r="CD68" s="1042"/>
      <c r="CE68" s="733"/>
    </row>
    <row r="69" spans="2:83">
      <c r="B69" s="41" t="s">
        <v>305</v>
      </c>
      <c r="C69" s="42"/>
      <c r="D69" s="1121"/>
      <c r="E69" s="1121"/>
      <c r="F69" s="1121"/>
      <c r="G69" s="1121"/>
      <c r="H69" s="1121"/>
      <c r="AR69" s="1042"/>
      <c r="AS69" s="1043"/>
      <c r="AT69" s="1043"/>
      <c r="AU69" s="1043"/>
      <c r="AV69" s="1043"/>
      <c r="AW69" s="1043"/>
      <c r="CD69" s="1042"/>
    </row>
    <row r="70" spans="2:83">
      <c r="B70" s="43"/>
      <c r="C70" s="44" t="s">
        <v>306</v>
      </c>
      <c r="D70" s="683"/>
      <c r="E70" s="683"/>
      <c r="F70" s="683"/>
      <c r="G70" s="352"/>
      <c r="H70" s="352"/>
      <c r="AR70" s="1042"/>
      <c r="AS70" s="1043"/>
      <c r="AT70" s="1043"/>
      <c r="AU70" s="1043"/>
      <c r="AV70" s="1043"/>
      <c r="AW70" s="1043"/>
      <c r="CD70" s="1042"/>
    </row>
    <row r="71" spans="2:83">
      <c r="B71" s="45"/>
      <c r="C71" s="44" t="s">
        <v>307</v>
      </c>
      <c r="D71" s="70"/>
      <c r="E71" s="70"/>
      <c r="F71" s="70"/>
      <c r="G71" s="42"/>
      <c r="H71" s="42"/>
      <c r="AR71" s="1042"/>
      <c r="AS71" s="1043"/>
      <c r="AT71" s="1043"/>
      <c r="AU71" s="1043"/>
      <c r="AV71" s="1043"/>
      <c r="AW71" s="1043"/>
      <c r="CD71" s="1042"/>
    </row>
    <row r="72" spans="2:83">
      <c r="B72" s="46"/>
      <c r="C72" s="44" t="s">
        <v>308</v>
      </c>
      <c r="D72" s="683"/>
      <c r="E72" s="683"/>
      <c r="F72" s="683"/>
      <c r="G72" s="352"/>
      <c r="H72" s="352"/>
      <c r="AR72" s="1042"/>
      <c r="AS72" s="1039"/>
      <c r="AT72" s="1039"/>
      <c r="AU72" s="1039"/>
      <c r="AV72" s="1039"/>
      <c r="AW72" s="1039"/>
      <c r="CD72" s="1042"/>
    </row>
    <row r="73" spans="2:83">
      <c r="B73" s="726"/>
      <c r="C73" s="44" t="s">
        <v>309</v>
      </c>
      <c r="D73" s="70"/>
      <c r="E73" s="70"/>
      <c r="F73" s="70"/>
      <c r="G73" s="42"/>
      <c r="H73" s="42"/>
      <c r="AR73" s="1042"/>
      <c r="AS73" s="1043"/>
      <c r="AT73" s="1043"/>
      <c r="AU73" s="1043"/>
      <c r="AV73" s="1043"/>
      <c r="AW73" s="1043"/>
      <c r="CD73" s="1042"/>
    </row>
    <row r="74" spans="2:83" ht="15.75" thickBot="1">
      <c r="C74" s="734"/>
      <c r="D74" s="683"/>
      <c r="E74" s="683"/>
      <c r="F74" s="683"/>
      <c r="G74" s="352"/>
      <c r="H74" s="352"/>
      <c r="AS74" s="1043"/>
      <c r="AT74" s="1043"/>
      <c r="AU74" s="1043"/>
      <c r="AV74" s="1043"/>
      <c r="AW74" s="1043"/>
    </row>
    <row r="75" spans="2:83" ht="16.5" thickBot="1">
      <c r="B75" s="1768" t="s">
        <v>462</v>
      </c>
      <c r="C75" s="1769"/>
      <c r="D75" s="1769"/>
      <c r="E75" s="1769"/>
      <c r="F75" s="1769"/>
      <c r="G75" s="1769"/>
      <c r="H75" s="1769"/>
      <c r="I75" s="1769"/>
      <c r="J75" s="1769"/>
      <c r="K75" s="1769"/>
      <c r="L75" s="1769"/>
      <c r="M75" s="1769"/>
      <c r="N75" s="1769"/>
      <c r="O75" s="1769"/>
      <c r="P75" s="1769"/>
      <c r="Q75" s="1770"/>
      <c r="AS75" s="1043"/>
      <c r="AT75" s="1043"/>
      <c r="AU75" s="1043"/>
      <c r="AV75" s="1043"/>
      <c r="AW75" s="1043"/>
    </row>
    <row r="76" spans="2:83" ht="16.5" thickBot="1">
      <c r="B76" s="47"/>
      <c r="C76" s="48"/>
      <c r="D76" s="49"/>
      <c r="E76" s="49"/>
      <c r="F76" s="49"/>
      <c r="G76" s="49"/>
      <c r="H76" s="49"/>
      <c r="I76" s="42"/>
      <c r="J76" s="42"/>
      <c r="K76" s="42"/>
      <c r="AS76" s="1043"/>
      <c r="AT76" s="1043"/>
      <c r="AU76" s="1043"/>
      <c r="AV76" s="1043"/>
      <c r="AW76" s="1043"/>
    </row>
    <row r="77" spans="2:83" ht="127.5" customHeight="1" thickBot="1">
      <c r="B77" s="1771" t="s">
        <v>1592</v>
      </c>
      <c r="C77" s="1772"/>
      <c r="D77" s="1772"/>
      <c r="E77" s="1772"/>
      <c r="F77" s="1772"/>
      <c r="G77" s="1772"/>
      <c r="H77" s="1772"/>
      <c r="I77" s="1772"/>
      <c r="J77" s="1772"/>
      <c r="K77" s="1772"/>
      <c r="L77" s="1772"/>
      <c r="M77" s="1772"/>
      <c r="N77" s="1772"/>
      <c r="O77" s="1772"/>
      <c r="P77" s="1772"/>
      <c r="Q77" s="1773"/>
      <c r="AS77" s="1043"/>
      <c r="AT77" s="1043"/>
      <c r="AU77" s="1043"/>
      <c r="AV77" s="1043"/>
      <c r="AW77" s="1043"/>
    </row>
    <row r="78" spans="2:83" ht="15.75" thickBot="1">
      <c r="B78" s="116"/>
      <c r="C78" s="50"/>
      <c r="D78" s="116"/>
      <c r="E78" s="116"/>
      <c r="F78" s="116"/>
      <c r="G78" s="51"/>
      <c r="H78" s="51"/>
      <c r="I78" s="42"/>
      <c r="J78" s="42"/>
      <c r="K78" s="42"/>
      <c r="AS78" s="1043"/>
      <c r="AT78" s="1043"/>
      <c r="AU78" s="1043"/>
      <c r="AV78" s="1043"/>
      <c r="AW78" s="1043"/>
    </row>
    <row r="79" spans="2:83">
      <c r="B79" s="73" t="s">
        <v>463</v>
      </c>
      <c r="C79" s="1774" t="s">
        <v>313</v>
      </c>
      <c r="D79" s="1774"/>
      <c r="E79" s="1774"/>
      <c r="F79" s="1774"/>
      <c r="G79" s="1774"/>
      <c r="H79" s="1774"/>
      <c r="I79" s="1774"/>
      <c r="J79" s="1774"/>
      <c r="K79" s="1774"/>
      <c r="L79" s="1774"/>
      <c r="M79" s="1774"/>
      <c r="N79" s="1774"/>
      <c r="O79" s="1774"/>
      <c r="P79" s="1774"/>
      <c r="Q79" s="1775"/>
    </row>
    <row r="80" spans="2:83">
      <c r="B80" s="794" t="s">
        <v>464</v>
      </c>
      <c r="C80" s="735" t="str">
        <f>$C$7</f>
        <v>Leakage: new definition reporting</v>
      </c>
      <c r="D80" s="735"/>
      <c r="E80" s="735"/>
      <c r="F80" s="735"/>
      <c r="G80" s="735"/>
      <c r="H80" s="735"/>
      <c r="I80" s="735"/>
      <c r="J80" s="735"/>
      <c r="K80" s="735"/>
      <c r="L80" s="735"/>
      <c r="M80" s="735"/>
      <c r="N80" s="735"/>
      <c r="O80" s="735"/>
      <c r="P80" s="735"/>
      <c r="Q80" s="736"/>
    </row>
    <row r="81" spans="2:17">
      <c r="B81" s="1367">
        <v>1</v>
      </c>
      <c r="C81" s="1776" t="s">
        <v>465</v>
      </c>
      <c r="D81" s="1776"/>
      <c r="E81" s="1776"/>
      <c r="F81" s="1776"/>
      <c r="G81" s="1776"/>
      <c r="H81" s="1776"/>
      <c r="I81" s="1776"/>
      <c r="J81" s="1776"/>
      <c r="K81" s="1776"/>
      <c r="L81" s="1776"/>
      <c r="M81" s="1776"/>
      <c r="N81" s="1776"/>
      <c r="O81" s="1776"/>
      <c r="P81" s="1776"/>
      <c r="Q81" s="1777"/>
    </row>
    <row r="82" spans="2:17" ht="30" customHeight="1">
      <c r="B82" s="1367">
        <v>2</v>
      </c>
      <c r="C82" s="1776" t="s">
        <v>466</v>
      </c>
      <c r="D82" s="1776"/>
      <c r="E82" s="1776"/>
      <c r="F82" s="1776"/>
      <c r="G82" s="1776"/>
      <c r="H82" s="1776"/>
      <c r="I82" s="1776"/>
      <c r="J82" s="1776"/>
      <c r="K82" s="1776"/>
      <c r="L82" s="1776"/>
      <c r="M82" s="1776"/>
      <c r="N82" s="1776"/>
      <c r="O82" s="1776"/>
      <c r="P82" s="1776"/>
      <c r="Q82" s="1777"/>
    </row>
    <row r="83" spans="2:17">
      <c r="B83" s="1367">
        <v>3</v>
      </c>
      <c r="C83" s="1776" t="s">
        <v>467</v>
      </c>
      <c r="D83" s="1776"/>
      <c r="E83" s="1776"/>
      <c r="F83" s="1776"/>
      <c r="G83" s="1776"/>
      <c r="H83" s="1776"/>
      <c r="I83" s="1776"/>
      <c r="J83" s="1776"/>
      <c r="K83" s="1776"/>
      <c r="L83" s="1776"/>
      <c r="M83" s="1776"/>
      <c r="N83" s="1776"/>
      <c r="O83" s="1776"/>
      <c r="P83" s="1776"/>
      <c r="Q83" s="1777"/>
    </row>
    <row r="84" spans="2:17" ht="30" customHeight="1">
      <c r="B84" s="1367">
        <v>4</v>
      </c>
      <c r="C84" s="1776" t="s">
        <v>468</v>
      </c>
      <c r="D84" s="1776"/>
      <c r="E84" s="1776"/>
      <c r="F84" s="1776"/>
      <c r="G84" s="1776"/>
      <c r="H84" s="1776"/>
      <c r="I84" s="1776"/>
      <c r="J84" s="1776"/>
      <c r="K84" s="1776"/>
      <c r="L84" s="1776"/>
      <c r="M84" s="1776"/>
      <c r="N84" s="1776"/>
      <c r="O84" s="1776"/>
      <c r="P84" s="1776"/>
      <c r="Q84" s="1777"/>
    </row>
    <row r="85" spans="2:17">
      <c r="B85" s="1367">
        <v>5</v>
      </c>
      <c r="C85" s="1776" t="s">
        <v>469</v>
      </c>
      <c r="D85" s="1776"/>
      <c r="E85" s="1776"/>
      <c r="F85" s="1776"/>
      <c r="G85" s="1776"/>
      <c r="H85" s="1776"/>
      <c r="I85" s="1776"/>
      <c r="J85" s="1776"/>
      <c r="K85" s="1776"/>
      <c r="L85" s="1776"/>
      <c r="M85" s="1776"/>
      <c r="N85" s="1776"/>
      <c r="O85" s="1776"/>
      <c r="P85" s="1776"/>
      <c r="Q85" s="1777"/>
    </row>
    <row r="86" spans="2:17">
      <c r="B86" s="1367">
        <v>6</v>
      </c>
      <c r="C86" s="1776" t="s">
        <v>470</v>
      </c>
      <c r="D86" s="1776"/>
      <c r="E86" s="1776"/>
      <c r="F86" s="1776"/>
      <c r="G86" s="1776"/>
      <c r="H86" s="1776"/>
      <c r="I86" s="1776"/>
      <c r="J86" s="1776"/>
      <c r="K86" s="1776"/>
      <c r="L86" s="1776"/>
      <c r="M86" s="1776"/>
      <c r="N86" s="1776"/>
      <c r="O86" s="1776"/>
      <c r="P86" s="1776"/>
      <c r="Q86" s="1777"/>
    </row>
    <row r="87" spans="2:17" ht="15" customHeight="1">
      <c r="B87" s="1367">
        <v>7</v>
      </c>
      <c r="C87" s="1776" t="s">
        <v>471</v>
      </c>
      <c r="D87" s="1776"/>
      <c r="E87" s="1776"/>
      <c r="F87" s="1776"/>
      <c r="G87" s="1776"/>
      <c r="H87" s="1776"/>
      <c r="I87" s="1776"/>
      <c r="J87" s="1776"/>
      <c r="K87" s="1776"/>
      <c r="L87" s="1776"/>
      <c r="M87" s="1776"/>
      <c r="N87" s="1776"/>
      <c r="O87" s="1776"/>
      <c r="P87" s="1776"/>
      <c r="Q87" s="1777"/>
    </row>
    <row r="88" spans="2:17" ht="43.5" customHeight="1">
      <c r="B88" s="1367">
        <v>8</v>
      </c>
      <c r="C88" s="1758" t="s">
        <v>2385</v>
      </c>
      <c r="D88" s="1759"/>
      <c r="E88" s="1759"/>
      <c r="F88" s="1759"/>
      <c r="G88" s="1759"/>
      <c r="H88" s="1759"/>
      <c r="I88" s="1759"/>
      <c r="J88" s="1759"/>
      <c r="K88" s="1759"/>
      <c r="L88" s="1759"/>
      <c r="M88" s="1759"/>
      <c r="N88" s="1759"/>
      <c r="O88" s="1759"/>
      <c r="P88" s="1759"/>
      <c r="Q88" s="1760"/>
    </row>
    <row r="89" spans="2:17" ht="43.5" customHeight="1">
      <c r="B89" s="1367">
        <v>9</v>
      </c>
      <c r="C89" s="1758" t="s">
        <v>2384</v>
      </c>
      <c r="D89" s="1759"/>
      <c r="E89" s="1759"/>
      <c r="F89" s="1759"/>
      <c r="G89" s="1759"/>
      <c r="H89" s="1759"/>
      <c r="I89" s="1759"/>
      <c r="J89" s="1759"/>
      <c r="K89" s="1759"/>
      <c r="L89" s="1759"/>
      <c r="M89" s="1759"/>
      <c r="N89" s="1759"/>
      <c r="O89" s="1759"/>
      <c r="P89" s="1759"/>
      <c r="Q89" s="1760"/>
    </row>
    <row r="90" spans="2:17" ht="15" customHeight="1">
      <c r="B90" s="1367" t="s">
        <v>2372</v>
      </c>
      <c r="C90" s="1758" t="s">
        <v>472</v>
      </c>
      <c r="D90" s="1759"/>
      <c r="E90" s="1759"/>
      <c r="F90" s="1759"/>
      <c r="G90" s="1759"/>
      <c r="H90" s="1759"/>
      <c r="I90" s="1759"/>
      <c r="J90" s="1759"/>
      <c r="K90" s="1759"/>
      <c r="L90" s="1759"/>
      <c r="M90" s="1759"/>
      <c r="N90" s="1759"/>
      <c r="O90" s="1759"/>
      <c r="P90" s="1759"/>
      <c r="Q90" s="1760"/>
    </row>
    <row r="91" spans="2:17" ht="15" customHeight="1">
      <c r="B91" s="1367" t="s">
        <v>2373</v>
      </c>
      <c r="C91" s="1758" t="s">
        <v>473</v>
      </c>
      <c r="D91" s="1759"/>
      <c r="E91" s="1759"/>
      <c r="F91" s="1759"/>
      <c r="G91" s="1759"/>
      <c r="H91" s="1759"/>
      <c r="I91" s="1759"/>
      <c r="J91" s="1759"/>
      <c r="K91" s="1759"/>
      <c r="L91" s="1759"/>
      <c r="M91" s="1759"/>
      <c r="N91" s="1759"/>
      <c r="O91" s="1759"/>
      <c r="P91" s="1759"/>
      <c r="Q91" s="1760"/>
    </row>
    <row r="92" spans="2:17">
      <c r="B92" s="1367" t="s">
        <v>2374</v>
      </c>
      <c r="C92" s="1758" t="s">
        <v>474</v>
      </c>
      <c r="D92" s="1759"/>
      <c r="E92" s="1759"/>
      <c r="F92" s="1759"/>
      <c r="G92" s="1759"/>
      <c r="H92" s="1759"/>
      <c r="I92" s="1759"/>
      <c r="J92" s="1759"/>
      <c r="K92" s="1759"/>
      <c r="L92" s="1759"/>
      <c r="M92" s="1759"/>
      <c r="N92" s="1759"/>
      <c r="O92" s="1759"/>
      <c r="P92" s="1759"/>
      <c r="Q92" s="1760"/>
    </row>
    <row r="93" spans="2:17" ht="15" customHeight="1">
      <c r="B93" s="795" t="s">
        <v>475</v>
      </c>
      <c r="C93" s="735" t="str">
        <f>$C$46</f>
        <v>PR14 measurement of leakage: old definition reporting</v>
      </c>
      <c r="D93" s="737"/>
      <c r="E93" s="737"/>
      <c r="F93" s="737"/>
      <c r="G93" s="737"/>
      <c r="H93" s="737"/>
      <c r="I93" s="737"/>
      <c r="J93" s="737"/>
      <c r="K93" s="737"/>
      <c r="L93" s="737"/>
      <c r="M93" s="737"/>
      <c r="N93" s="737"/>
      <c r="O93" s="737"/>
      <c r="P93" s="737"/>
      <c r="Q93" s="738"/>
    </row>
    <row r="94" spans="2:17">
      <c r="B94" s="1367" t="s">
        <v>2375</v>
      </c>
      <c r="C94" s="1758" t="s">
        <v>465</v>
      </c>
      <c r="D94" s="1759"/>
      <c r="E94" s="1759"/>
      <c r="F94" s="1759"/>
      <c r="G94" s="1759"/>
      <c r="H94" s="1759"/>
      <c r="I94" s="1759"/>
      <c r="J94" s="1759"/>
      <c r="K94" s="1759"/>
      <c r="L94" s="1759"/>
      <c r="M94" s="1759"/>
      <c r="N94" s="1759"/>
      <c r="O94" s="1759"/>
      <c r="P94" s="1759"/>
      <c r="Q94" s="1760"/>
    </row>
    <row r="95" spans="2:17">
      <c r="B95" s="1368" t="s">
        <v>2376</v>
      </c>
      <c r="C95" s="1758" t="s">
        <v>476</v>
      </c>
      <c r="D95" s="1759"/>
      <c r="E95" s="1759"/>
      <c r="F95" s="1759"/>
      <c r="G95" s="1759"/>
      <c r="H95" s="1759"/>
      <c r="I95" s="1759"/>
      <c r="J95" s="1759"/>
      <c r="K95" s="1759"/>
      <c r="L95" s="1759"/>
      <c r="M95" s="1759"/>
      <c r="N95" s="1759"/>
      <c r="O95" s="1759"/>
      <c r="P95" s="1759"/>
      <c r="Q95" s="1760"/>
    </row>
    <row r="96" spans="2:17">
      <c r="B96" s="1369" t="s">
        <v>2377</v>
      </c>
      <c r="C96" s="1758" t="s">
        <v>477</v>
      </c>
      <c r="D96" s="1759"/>
      <c r="E96" s="1759"/>
      <c r="F96" s="1759"/>
      <c r="G96" s="1759"/>
      <c r="H96" s="1759"/>
      <c r="I96" s="1759"/>
      <c r="J96" s="1759"/>
      <c r="K96" s="1759"/>
      <c r="L96" s="1759"/>
      <c r="M96" s="1759"/>
      <c r="N96" s="1759"/>
      <c r="O96" s="1759"/>
      <c r="P96" s="1759"/>
      <c r="Q96" s="1760"/>
    </row>
    <row r="97" spans="2:17">
      <c r="B97" s="1369" t="s">
        <v>2378</v>
      </c>
      <c r="C97" s="1758" t="s">
        <v>478</v>
      </c>
      <c r="D97" s="1759"/>
      <c r="E97" s="1759"/>
      <c r="F97" s="1759"/>
      <c r="G97" s="1759"/>
      <c r="H97" s="1759"/>
      <c r="I97" s="1759"/>
      <c r="J97" s="1759"/>
      <c r="K97" s="1759"/>
      <c r="L97" s="1759"/>
      <c r="M97" s="1759"/>
      <c r="N97" s="1759"/>
      <c r="O97" s="1759"/>
      <c r="P97" s="1759"/>
      <c r="Q97" s="1760"/>
    </row>
    <row r="98" spans="2:17">
      <c r="B98" s="1369" t="s">
        <v>2379</v>
      </c>
      <c r="C98" s="1761" t="s">
        <v>479</v>
      </c>
      <c r="D98" s="1759"/>
      <c r="E98" s="1759"/>
      <c r="F98" s="1759"/>
      <c r="G98" s="1759"/>
      <c r="H98" s="1759"/>
      <c r="I98" s="1759"/>
      <c r="J98" s="1759"/>
      <c r="K98" s="1759"/>
      <c r="L98" s="1759"/>
      <c r="M98" s="1759"/>
      <c r="N98" s="1759"/>
      <c r="O98" s="1759"/>
      <c r="P98" s="1759"/>
      <c r="Q98" s="1760"/>
    </row>
    <row r="99" spans="2:17">
      <c r="B99" s="1369" t="s">
        <v>2380</v>
      </c>
      <c r="C99" s="1761" t="s">
        <v>480</v>
      </c>
      <c r="D99" s="1759"/>
      <c r="E99" s="1759"/>
      <c r="F99" s="1759"/>
      <c r="G99" s="1759"/>
      <c r="H99" s="1759"/>
      <c r="I99" s="1759"/>
      <c r="J99" s="1759"/>
      <c r="K99" s="1759"/>
      <c r="L99" s="1759"/>
      <c r="M99" s="1759"/>
      <c r="N99" s="1759"/>
      <c r="O99" s="1759"/>
      <c r="P99" s="1759"/>
      <c r="Q99" s="1760"/>
    </row>
    <row r="100" spans="2:17" ht="15" customHeight="1">
      <c r="B100" s="795" t="s">
        <v>481</v>
      </c>
      <c r="C100" s="735" t="str">
        <f>$C$60</f>
        <v>Per capita consumption (old definition)</v>
      </c>
      <c r="D100" s="739"/>
      <c r="E100" s="739"/>
      <c r="F100" s="739"/>
      <c r="G100" s="739"/>
      <c r="H100" s="739"/>
      <c r="I100" s="739"/>
      <c r="J100" s="739"/>
      <c r="K100" s="739"/>
      <c r="L100" s="739"/>
      <c r="M100" s="739"/>
      <c r="N100" s="739"/>
      <c r="O100" s="739"/>
      <c r="P100" s="739"/>
      <c r="Q100" s="740"/>
    </row>
    <row r="101" spans="2:17" ht="15" customHeight="1">
      <c r="B101" s="1369" t="s">
        <v>2381</v>
      </c>
      <c r="C101" s="1761" t="s">
        <v>482</v>
      </c>
      <c r="D101" s="1759"/>
      <c r="E101" s="1759"/>
      <c r="F101" s="1759"/>
      <c r="G101" s="1759"/>
      <c r="H101" s="1759"/>
      <c r="I101" s="1759"/>
      <c r="J101" s="1759"/>
      <c r="K101" s="1759"/>
      <c r="L101" s="1759"/>
      <c r="M101" s="1759"/>
      <c r="N101" s="1759"/>
      <c r="O101" s="1759"/>
      <c r="P101" s="1759"/>
      <c r="Q101" s="1760"/>
    </row>
    <row r="102" spans="2:17" ht="15" customHeight="1">
      <c r="B102" s="795" t="s">
        <v>483</v>
      </c>
      <c r="C102" s="735" t="str">
        <f>$C$63</f>
        <v>PR14 measurement of supply interruptions (old definition)</v>
      </c>
      <c r="D102" s="739"/>
      <c r="E102" s="739"/>
      <c r="F102" s="739"/>
      <c r="G102" s="739"/>
      <c r="H102" s="739"/>
      <c r="I102" s="739"/>
      <c r="J102" s="739"/>
      <c r="K102" s="739"/>
      <c r="L102" s="739"/>
      <c r="M102" s="739"/>
      <c r="N102" s="739"/>
      <c r="O102" s="739"/>
      <c r="P102" s="739"/>
      <c r="Q102" s="740"/>
    </row>
    <row r="103" spans="2:17" ht="30" customHeight="1">
      <c r="B103" s="1369" t="s">
        <v>2382</v>
      </c>
      <c r="C103" s="1761" t="s">
        <v>484</v>
      </c>
      <c r="D103" s="1759"/>
      <c r="E103" s="1759"/>
      <c r="F103" s="1759"/>
      <c r="G103" s="1759"/>
      <c r="H103" s="1759"/>
      <c r="I103" s="1759"/>
      <c r="J103" s="1759"/>
      <c r="K103" s="1759"/>
      <c r="L103" s="1759"/>
      <c r="M103" s="1759"/>
      <c r="N103" s="1759"/>
      <c r="O103" s="1759"/>
      <c r="P103" s="1759"/>
      <c r="Q103" s="1760"/>
    </row>
    <row r="104" spans="2:17" ht="15" customHeight="1">
      <c r="B104" s="795" t="s">
        <v>485</v>
      </c>
      <c r="C104" s="735" t="str">
        <f>$C$66</f>
        <v>PR14 measurement of internal sewer flooding incidents (old definition)</v>
      </c>
      <c r="D104" s="739"/>
      <c r="E104" s="739"/>
      <c r="F104" s="739"/>
      <c r="G104" s="739"/>
      <c r="H104" s="739"/>
      <c r="I104" s="739"/>
      <c r="J104" s="739"/>
      <c r="K104" s="739"/>
      <c r="L104" s="739"/>
      <c r="M104" s="739"/>
      <c r="N104" s="739"/>
      <c r="O104" s="739"/>
      <c r="P104" s="739"/>
      <c r="Q104" s="740"/>
    </row>
    <row r="105" spans="2:17" ht="45" customHeight="1" thickBot="1">
      <c r="B105" s="1370" t="s">
        <v>2383</v>
      </c>
      <c r="C105" s="1778" t="s">
        <v>486</v>
      </c>
      <c r="D105" s="1779"/>
      <c r="E105" s="1779"/>
      <c r="F105" s="1779"/>
      <c r="G105" s="1779"/>
      <c r="H105" s="1779"/>
      <c r="I105" s="1779"/>
      <c r="J105" s="1779"/>
      <c r="K105" s="1779"/>
      <c r="L105" s="1779"/>
      <c r="M105" s="1779"/>
      <c r="N105" s="1779"/>
      <c r="O105" s="1779"/>
      <c r="P105" s="1779"/>
      <c r="Q105" s="1780"/>
    </row>
    <row r="106" spans="2:17"/>
    <row r="107" spans="2:17"/>
  </sheetData>
  <sheetProtection algorithmName="SHA-512" hashValue="Gc7uQfZp1cj2Lh3RVpIEaIpcAhc7nNBC1G98uiHnSaQzohm7D19zakye4sTs897wtVRk6QZ3q2/ypz4aVX1BOA==" saltValue="eEHzgg33jEOvvVxNMLmIlg==" spinCount="100000" sheet="1" objects="1" scenarios="1" autoFilter="0"/>
  <mergeCells count="29">
    <mergeCell ref="C85:Q85"/>
    <mergeCell ref="C86:Q86"/>
    <mergeCell ref="C87:Q87"/>
    <mergeCell ref="C90:Q90"/>
    <mergeCell ref="C91:Q91"/>
    <mergeCell ref="C88:Q88"/>
    <mergeCell ref="C89:Q89"/>
    <mergeCell ref="C103:Q103"/>
    <mergeCell ref="C105:Q105"/>
    <mergeCell ref="C96:Q96"/>
    <mergeCell ref="C97:Q97"/>
    <mergeCell ref="C98:Q98"/>
    <mergeCell ref="C99:Q99"/>
    <mergeCell ref="AM1:AP1"/>
    <mergeCell ref="AS4:CA4"/>
    <mergeCell ref="C94:Q94"/>
    <mergeCell ref="C95:Q95"/>
    <mergeCell ref="C101:Q101"/>
    <mergeCell ref="H4:L4"/>
    <mergeCell ref="M4:Q4"/>
    <mergeCell ref="R4:AK4"/>
    <mergeCell ref="C92:Q92"/>
    <mergeCell ref="B75:Q75"/>
    <mergeCell ref="B77:Q77"/>
    <mergeCell ref="C79:Q79"/>
    <mergeCell ref="C81:Q81"/>
    <mergeCell ref="C82:Q82"/>
    <mergeCell ref="C83:Q83"/>
    <mergeCell ref="C84:Q84"/>
  </mergeCells>
  <conditionalFormatting sqref="G50">
    <cfRule type="cellIs" dxfId="119" priority="16" operator="equal">
      <formula>0</formula>
    </cfRule>
  </conditionalFormatting>
  <conditionalFormatting sqref="G53">
    <cfRule type="cellIs" dxfId="118" priority="15" operator="equal">
      <formula>0</formula>
    </cfRule>
  </conditionalFormatting>
  <conditionalFormatting sqref="G56">
    <cfRule type="cellIs" dxfId="117" priority="14" operator="equal">
      <formula>0</formula>
    </cfRule>
  </conditionalFormatting>
  <conditionalFormatting sqref="G47">
    <cfRule type="cellIs" dxfId="116" priority="13" operator="equal">
      <formula>0</formula>
    </cfRule>
  </conditionalFormatting>
  <conditionalFormatting sqref="AP62:AP67 AP44:AP60 AP8:AP16">
    <cfRule type="cellIs" dxfId="115" priority="9" operator="equal">
      <formula>0</formula>
    </cfRule>
  </conditionalFormatting>
  <conditionalFormatting sqref="AP61">
    <cfRule type="cellIs" dxfId="114" priority="7" operator="equal">
      <formula>0</formula>
    </cfRule>
  </conditionalFormatting>
  <conditionalFormatting sqref="AP17:AP25">
    <cfRule type="cellIs" dxfId="113" priority="3" operator="equal">
      <formula>0</formula>
    </cfRule>
  </conditionalFormatting>
  <conditionalFormatting sqref="AP26:AP34">
    <cfRule type="cellIs" dxfId="112" priority="2" operator="equal">
      <formula>0</formula>
    </cfRule>
  </conditionalFormatting>
  <conditionalFormatting sqref="AP35:AP43">
    <cfRule type="cellIs" dxfId="11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rgb="FFCA0083"/>
  </sheetPr>
  <dimension ref="A1:CN109"/>
  <sheetViews>
    <sheetView showGridLines="0" zoomScaleNormal="100" workbookViewId="0">
      <selection activeCell="J47" sqref="J47"/>
    </sheetView>
  </sheetViews>
  <sheetFormatPr defaultColWidth="0" defaultRowHeight="15" zeroHeight="1"/>
  <cols>
    <col min="1" max="1" width="1.625" style="733" customWidth="1"/>
    <col min="2" max="2" width="6.625" style="733" customWidth="1"/>
    <col min="3" max="3" width="106.25" style="733" customWidth="1"/>
    <col min="4" max="4" width="12.5" style="733" customWidth="1"/>
    <col min="5" max="6" width="5.625" style="733" customWidth="1"/>
    <col min="7" max="7" width="12.5" style="733" customWidth="1"/>
    <col min="8" max="24" width="8.625" style="733" customWidth="1"/>
    <col min="25" max="25" width="1.625" style="733" customWidth="1"/>
    <col min="26" max="42" width="8.625" style="733" customWidth="1"/>
    <col min="43" max="43" width="2.625" style="733" customWidth="1"/>
    <col min="44" max="44" width="26.125" style="733" customWidth="1"/>
    <col min="45" max="45" width="17.125" style="733" customWidth="1"/>
    <col min="46" max="46" width="2.625" style="733" customWidth="1"/>
    <col min="47" max="47" width="21.625" style="4" customWidth="1"/>
    <col min="48" max="48" width="6" style="733" customWidth="1"/>
    <col min="49" max="49" width="6.625" style="733" customWidth="1"/>
    <col min="50" max="50" width="106.25" style="733" customWidth="1"/>
    <col min="51" max="52" width="7.125" style="733" customWidth="1"/>
    <col min="53" max="54" width="13.625" style="733" customWidth="1"/>
    <col min="55" max="55" width="8.625" style="733" customWidth="1"/>
    <col min="56" max="56" width="1.625" style="1025" hidden="1" customWidth="1"/>
    <col min="57" max="73" width="8.125" style="1024" hidden="1" customWidth="1"/>
    <col min="74" max="74" width="1" style="1025" hidden="1" customWidth="1"/>
    <col min="75" max="91" width="8.125" style="1024" hidden="1" customWidth="1"/>
    <col min="92" max="92" width="1.625" style="1025" hidden="1" customWidth="1"/>
    <col min="93" max="16384" width="8.625" style="733" hidden="1"/>
  </cols>
  <sheetData>
    <row r="1" spans="2:91" ht="22.5" customHeight="1">
      <c r="B1" s="672" t="s">
        <v>487</v>
      </c>
      <c r="C1" s="687"/>
      <c r="D1" s="675"/>
      <c r="E1" s="687"/>
      <c r="F1" s="687"/>
      <c r="G1" s="687" t="str">
        <f>AppValidation!$D$2</f>
        <v>United Utilities</v>
      </c>
      <c r="H1" s="687"/>
      <c r="I1" s="687"/>
      <c r="J1" s="687"/>
      <c r="K1" s="687"/>
      <c r="L1" s="687"/>
      <c r="M1" s="687"/>
      <c r="N1" s="687"/>
      <c r="O1" s="687"/>
      <c r="P1" s="687"/>
      <c r="Q1" s="687" t="str">
        <f>AppValidation!D2</f>
        <v>United Utilities</v>
      </c>
      <c r="R1" s="687"/>
      <c r="S1" s="687"/>
      <c r="T1" s="687"/>
      <c r="U1" s="687"/>
      <c r="V1" s="687"/>
      <c r="W1" s="687"/>
      <c r="X1" s="687"/>
      <c r="Y1" s="687"/>
      <c r="Z1" s="687" t="str">
        <f>AppValidation!$D$2</f>
        <v>United Utilities</v>
      </c>
      <c r="AA1" s="687"/>
      <c r="AB1" s="687"/>
      <c r="AC1" s="687"/>
      <c r="AD1" s="687"/>
      <c r="AE1" s="687"/>
      <c r="AF1" s="687"/>
      <c r="AG1" s="687"/>
      <c r="AH1" s="687"/>
      <c r="AI1" s="687"/>
      <c r="AJ1" s="687"/>
      <c r="AK1" s="874" t="str">
        <f>AppValidation!$D$2</f>
        <v>United Utilities</v>
      </c>
      <c r="AL1" s="874"/>
      <c r="AM1" s="874"/>
      <c r="AN1" s="874"/>
      <c r="AO1" s="874"/>
      <c r="AP1" s="874"/>
      <c r="AQ1" s="676"/>
      <c r="AR1" s="1756" t="s">
        <v>377</v>
      </c>
      <c r="AS1" s="1756"/>
      <c r="AT1" s="1756"/>
      <c r="AU1" s="1756"/>
      <c r="AW1" s="672" t="s">
        <v>547</v>
      </c>
      <c r="AX1" s="687"/>
      <c r="AY1" s="687"/>
      <c r="AZ1" s="687"/>
      <c r="BA1" s="687"/>
      <c r="BB1" s="1309" t="str">
        <f>LEFT($B$1,4)</f>
        <v>App4</v>
      </c>
    </row>
    <row r="2" spans="2:91" ht="11.25" customHeight="1" thickBot="1">
      <c r="C2" s="1097"/>
      <c r="D2" s="1097"/>
      <c r="E2" s="1097"/>
      <c r="F2" s="1097"/>
      <c r="G2" s="1097"/>
      <c r="H2" s="1097"/>
      <c r="I2" s="1097"/>
      <c r="J2" s="1097"/>
      <c r="K2" s="1097"/>
      <c r="L2" s="1097"/>
      <c r="M2" s="1097"/>
      <c r="N2" s="1097"/>
      <c r="O2" s="1097"/>
      <c r="P2" s="1097"/>
      <c r="Q2" s="1097"/>
      <c r="R2" s="1097"/>
      <c r="S2" s="1097"/>
      <c r="T2" s="1097"/>
      <c r="U2" s="1097"/>
      <c r="V2" s="1097"/>
      <c r="W2" s="1097"/>
      <c r="X2" s="1097"/>
      <c r="Y2" s="1097"/>
      <c r="Z2" s="1097"/>
      <c r="AA2" s="1097"/>
      <c r="AB2" s="1097"/>
      <c r="AC2" s="1097"/>
      <c r="AD2" s="1097"/>
      <c r="AE2" s="1097"/>
      <c r="AF2" s="1097"/>
      <c r="AG2" s="1097"/>
      <c r="AH2" s="1097"/>
      <c r="AI2" s="1097"/>
      <c r="AJ2" s="1097"/>
      <c r="AK2" s="1097"/>
      <c r="AL2" s="1097"/>
      <c r="AM2" s="1097"/>
      <c r="AN2" s="1097"/>
      <c r="AO2" s="1097"/>
      <c r="AP2" s="1097"/>
      <c r="AX2" s="1097"/>
      <c r="AY2" s="1097"/>
      <c r="AZ2" s="1097"/>
      <c r="BA2" s="1097"/>
      <c r="BB2" s="1097"/>
    </row>
    <row r="3" spans="2:91" ht="30" customHeight="1" thickBot="1">
      <c r="C3" s="1097"/>
      <c r="D3" s="1097"/>
      <c r="E3" s="1097"/>
      <c r="F3" s="1097"/>
      <c r="G3" s="1097"/>
      <c r="H3" s="1526" t="s">
        <v>488</v>
      </c>
      <c r="I3" s="1523"/>
      <c r="J3" s="1523"/>
      <c r="K3" s="1523"/>
      <c r="L3" s="1523"/>
      <c r="M3" s="1524"/>
      <c r="N3" s="1523"/>
      <c r="O3" s="1523"/>
      <c r="P3" s="1523"/>
      <c r="Q3" s="1523"/>
      <c r="R3" s="1523"/>
      <c r="S3" s="1523"/>
      <c r="T3" s="1523"/>
      <c r="U3" s="1523"/>
      <c r="V3" s="1523"/>
      <c r="W3" s="1523"/>
      <c r="X3" s="1525"/>
      <c r="Y3" s="1103"/>
      <c r="Z3" s="1526" t="s">
        <v>489</v>
      </c>
      <c r="AA3" s="1523"/>
      <c r="AB3" s="1523"/>
      <c r="AC3" s="1523"/>
      <c r="AD3" s="1523"/>
      <c r="AE3" s="1524"/>
      <c r="AF3" s="1523"/>
      <c r="AG3" s="1523"/>
      <c r="AH3" s="1523"/>
      <c r="AI3" s="1523"/>
      <c r="AJ3" s="1523"/>
      <c r="AK3" s="1523"/>
      <c r="AL3" s="1523"/>
      <c r="AM3" s="1523"/>
      <c r="AN3" s="1523"/>
      <c r="AO3" s="1523"/>
      <c r="AP3" s="1525"/>
      <c r="AU3" s="733"/>
      <c r="AX3" s="1097"/>
      <c r="AY3" s="1097"/>
      <c r="AZ3" s="1097"/>
      <c r="BA3" s="817" t="s">
        <v>488</v>
      </c>
      <c r="BB3" s="688" t="s">
        <v>1652</v>
      </c>
    </row>
    <row r="4" spans="2:91" ht="22.5" customHeight="1" thickBot="1">
      <c r="B4" s="745" t="s">
        <v>379</v>
      </c>
      <c r="C4" s="678"/>
      <c r="D4" s="678" t="s">
        <v>380</v>
      </c>
      <c r="E4" s="678" t="s">
        <v>381</v>
      </c>
      <c r="F4" s="688" t="s">
        <v>382</v>
      </c>
      <c r="G4" s="1547" t="s">
        <v>2503</v>
      </c>
      <c r="H4" s="818" t="s">
        <v>190</v>
      </c>
      <c r="I4" s="678" t="s">
        <v>191</v>
      </c>
      <c r="J4" s="678" t="s">
        <v>192</v>
      </c>
      <c r="K4" s="678" t="s">
        <v>193</v>
      </c>
      <c r="L4" s="678" t="s">
        <v>194</v>
      </c>
      <c r="M4" s="678" t="s">
        <v>195</v>
      </c>
      <c r="N4" s="678" t="s">
        <v>196</v>
      </c>
      <c r="O4" s="678" t="s">
        <v>197</v>
      </c>
      <c r="P4" s="678" t="s">
        <v>198</v>
      </c>
      <c r="Q4" s="678" t="s">
        <v>199</v>
      </c>
      <c r="R4" s="678" t="s">
        <v>200</v>
      </c>
      <c r="S4" s="678" t="s">
        <v>201</v>
      </c>
      <c r="T4" s="1522" t="s">
        <v>202</v>
      </c>
      <c r="U4" s="678" t="s">
        <v>203</v>
      </c>
      <c r="V4" s="678" t="s">
        <v>204</v>
      </c>
      <c r="W4" s="678" t="s">
        <v>205</v>
      </c>
      <c r="X4" s="688" t="s">
        <v>206</v>
      </c>
      <c r="Y4" s="1103"/>
      <c r="Z4" s="818" t="s">
        <v>190</v>
      </c>
      <c r="AA4" s="678" t="s">
        <v>191</v>
      </c>
      <c r="AB4" s="678" t="s">
        <v>192</v>
      </c>
      <c r="AC4" s="678" t="s">
        <v>193</v>
      </c>
      <c r="AD4" s="678" t="s">
        <v>194</v>
      </c>
      <c r="AE4" s="678" t="s">
        <v>195</v>
      </c>
      <c r="AF4" s="678" t="s">
        <v>196</v>
      </c>
      <c r="AG4" s="678" t="s">
        <v>197</v>
      </c>
      <c r="AH4" s="678" t="s">
        <v>198</v>
      </c>
      <c r="AI4" s="678" t="s">
        <v>199</v>
      </c>
      <c r="AJ4" s="678" t="s">
        <v>200</v>
      </c>
      <c r="AK4" s="678" t="s">
        <v>201</v>
      </c>
      <c r="AL4" s="678" t="s">
        <v>202</v>
      </c>
      <c r="AM4" s="678" t="s">
        <v>203</v>
      </c>
      <c r="AN4" s="678" t="s">
        <v>204</v>
      </c>
      <c r="AO4" s="678" t="s">
        <v>205</v>
      </c>
      <c r="AP4" s="688" t="s">
        <v>206</v>
      </c>
      <c r="AR4" s="8" t="s">
        <v>391</v>
      </c>
      <c r="AS4" s="9" t="s">
        <v>392</v>
      </c>
      <c r="AU4" s="94" t="s">
        <v>1606</v>
      </c>
      <c r="AW4" s="745" t="s">
        <v>379</v>
      </c>
      <c r="AX4" s="678"/>
      <c r="AY4" s="678" t="s">
        <v>381</v>
      </c>
      <c r="AZ4" s="688" t="s">
        <v>382</v>
      </c>
      <c r="BA4" s="818" t="s">
        <v>1653</v>
      </c>
      <c r="BB4" s="688" t="s">
        <v>1653</v>
      </c>
      <c r="BE4" s="1757" t="s">
        <v>1607</v>
      </c>
      <c r="BF4" s="1757"/>
      <c r="BG4" s="1757"/>
      <c r="BH4" s="1757"/>
      <c r="BI4" s="1757"/>
      <c r="BJ4" s="1757"/>
      <c r="BK4" s="1757"/>
      <c r="BL4" s="1757"/>
      <c r="BM4" s="1757"/>
      <c r="BN4" s="1757"/>
      <c r="BO4" s="1757"/>
      <c r="BP4" s="1757"/>
      <c r="BQ4" s="1757"/>
      <c r="BR4" s="1757"/>
      <c r="BS4" s="1757"/>
      <c r="BT4" s="1757"/>
      <c r="BU4" s="1757"/>
      <c r="BV4" s="1757"/>
      <c r="BW4" s="1757"/>
      <c r="BX4" s="1757"/>
      <c r="BY4" s="1757"/>
      <c r="BZ4" s="1757"/>
      <c r="CA4" s="1757"/>
      <c r="CB4" s="1757"/>
      <c r="CC4" s="1757"/>
      <c r="CD4" s="1757"/>
      <c r="CE4" s="1757"/>
      <c r="CF4" s="1757"/>
      <c r="CG4" s="1757"/>
      <c r="CH4" s="1757"/>
      <c r="CI4" s="1271"/>
      <c r="CJ4" s="1271"/>
      <c r="CK4" s="1271"/>
      <c r="CL4" s="1271"/>
      <c r="CM4" s="1271"/>
    </row>
    <row r="5" spans="2:91" ht="11.25" customHeight="1" thickBot="1">
      <c r="B5" s="1098"/>
      <c r="C5" s="1099"/>
      <c r="D5" s="1100"/>
      <c r="E5" s="1100"/>
      <c r="F5" s="1100"/>
      <c r="G5" s="1100"/>
      <c r="H5" s="1101"/>
      <c r="I5" s="1101"/>
      <c r="J5" s="1101"/>
      <c r="K5" s="1101"/>
      <c r="L5" s="1101"/>
      <c r="M5" s="1101"/>
      <c r="N5" s="1101"/>
      <c r="O5" s="1101"/>
      <c r="P5" s="1101"/>
      <c r="Q5" s="1101"/>
      <c r="R5" s="1101"/>
      <c r="S5" s="1101"/>
      <c r="T5" s="1101"/>
      <c r="U5" s="1101"/>
      <c r="V5" s="1101"/>
      <c r="W5" s="1101"/>
      <c r="X5" s="1101"/>
      <c r="Y5" s="1101"/>
      <c r="Z5" s="1101"/>
      <c r="AA5" s="1101"/>
      <c r="AB5" s="1101"/>
      <c r="AC5" s="1101"/>
      <c r="AD5" s="1101"/>
      <c r="AE5" s="1101"/>
      <c r="AF5" s="1101"/>
      <c r="AG5" s="1101"/>
      <c r="AH5" s="1101"/>
      <c r="AI5" s="1101"/>
      <c r="AJ5" s="1101"/>
      <c r="AK5" s="1101"/>
      <c r="AL5" s="1101"/>
      <c r="AM5" s="1101"/>
      <c r="AN5" s="1101"/>
      <c r="AO5" s="1101"/>
      <c r="AP5" s="1101"/>
      <c r="AW5" s="1098"/>
      <c r="AX5" s="1099"/>
      <c r="AY5" s="1100"/>
      <c r="AZ5" s="1100"/>
      <c r="BA5" s="1101"/>
      <c r="BB5" s="1101"/>
      <c r="BE5" s="1026" t="s">
        <v>1608</v>
      </c>
      <c r="BF5" s="1027"/>
      <c r="BG5" s="1027"/>
      <c r="BH5" s="1027"/>
      <c r="BI5" s="1027"/>
      <c r="BJ5" s="1027"/>
      <c r="BK5" s="1027"/>
      <c r="BL5" s="1027"/>
      <c r="BM5" s="1027"/>
      <c r="BN5" s="1027"/>
      <c r="BO5" s="1027"/>
      <c r="BP5" s="1027"/>
      <c r="BQ5" s="1027"/>
      <c r="BR5" s="1027"/>
      <c r="BS5" s="1027"/>
      <c r="BT5" s="1027"/>
      <c r="BU5" s="1027"/>
      <c r="BV5" s="1175"/>
      <c r="BW5" s="1027"/>
      <c r="BX5" s="1027"/>
      <c r="BY5" s="1027"/>
      <c r="BZ5" s="1027"/>
      <c r="CA5" s="1027"/>
      <c r="CB5" s="1027"/>
      <c r="CC5" s="1027"/>
      <c r="CD5" s="1027"/>
      <c r="CE5" s="1027"/>
      <c r="CF5" s="1027"/>
      <c r="CG5" s="1027"/>
      <c r="CH5" s="1027"/>
      <c r="CI5" s="1027"/>
      <c r="CJ5" s="1027"/>
      <c r="CK5" s="1027"/>
      <c r="CL5" s="1027"/>
      <c r="CM5" s="1027"/>
    </row>
    <row r="6" spans="2:91" ht="15" customHeight="1" thickBot="1">
      <c r="B6" s="686" t="s">
        <v>393</v>
      </c>
      <c r="C6" s="1291" t="s">
        <v>490</v>
      </c>
      <c r="D6" s="1106"/>
      <c r="E6" s="1102"/>
      <c r="F6" s="1102"/>
      <c r="G6" s="1100"/>
      <c r="H6" s="1101"/>
      <c r="I6" s="1101"/>
      <c r="J6" s="1101"/>
      <c r="K6" s="1101"/>
      <c r="L6" s="1101"/>
      <c r="M6" s="1101"/>
      <c r="N6" s="1101"/>
      <c r="O6" s="1101"/>
      <c r="P6" s="1101"/>
      <c r="Q6" s="1101"/>
      <c r="R6" s="1101"/>
      <c r="S6" s="1101"/>
      <c r="T6" s="1101"/>
      <c r="U6" s="1101"/>
      <c r="V6" s="1101"/>
      <c r="W6" s="1101"/>
      <c r="X6" s="1101"/>
      <c r="Y6" s="1101"/>
      <c r="Z6" s="1101"/>
      <c r="AA6" s="1101"/>
      <c r="AB6" s="1101"/>
      <c r="AC6" s="1101"/>
      <c r="AD6" s="1101"/>
      <c r="AE6" s="1101"/>
      <c r="AF6" s="1101"/>
      <c r="AG6" s="1101"/>
      <c r="AH6" s="1101"/>
      <c r="AI6" s="1101"/>
      <c r="AJ6" s="1101"/>
      <c r="AK6" s="1101"/>
      <c r="AL6" s="1101"/>
      <c r="AM6" s="1101"/>
      <c r="AN6" s="1101"/>
      <c r="AO6" s="1101"/>
      <c r="AP6" s="1101"/>
      <c r="AU6" s="1091"/>
      <c r="AW6" s="686" t="s">
        <v>393</v>
      </c>
      <c r="AX6" s="1518" t="s">
        <v>490</v>
      </c>
      <c r="AY6" s="1102"/>
      <c r="AZ6" s="1102"/>
      <c r="BA6" s="1310"/>
      <c r="BB6" s="1310"/>
      <c r="BE6" s="1027"/>
      <c r="BF6" s="1027"/>
      <c r="BG6" s="1027"/>
      <c r="BH6" s="1027"/>
      <c r="BI6" s="1027"/>
      <c r="BJ6" s="1027"/>
      <c r="BK6" s="1027"/>
      <c r="BL6" s="1027"/>
      <c r="BM6" s="1027"/>
      <c r="BN6" s="1027"/>
      <c r="BO6" s="1027"/>
      <c r="BP6" s="1027"/>
      <c r="BQ6" s="1027"/>
      <c r="BR6" s="1027"/>
      <c r="BS6" s="1027"/>
      <c r="BT6" s="1027"/>
      <c r="BU6" s="1027"/>
      <c r="BV6" s="1175"/>
      <c r="BW6" s="1027"/>
      <c r="BX6" s="1027"/>
      <c r="BY6" s="1027"/>
      <c r="BZ6" s="1027"/>
      <c r="CA6" s="1027"/>
      <c r="CB6" s="1027"/>
      <c r="CC6" s="1027"/>
      <c r="CD6" s="1027"/>
      <c r="CE6" s="1027"/>
      <c r="CF6" s="1027"/>
      <c r="CG6" s="1027"/>
      <c r="CH6" s="1027"/>
      <c r="CI6" s="1027"/>
      <c r="CJ6" s="1027"/>
      <c r="CK6" s="1027"/>
      <c r="CL6" s="1027"/>
      <c r="CM6" s="1027"/>
    </row>
    <row r="7" spans="2:91" ht="15" customHeight="1" thickBot="1">
      <c r="B7" s="702">
        <v>1</v>
      </c>
      <c r="C7" s="1544" t="s">
        <v>2472</v>
      </c>
      <c r="D7" s="1303" t="s">
        <v>1379</v>
      </c>
      <c r="E7" s="703" t="s">
        <v>533</v>
      </c>
      <c r="F7" s="1304">
        <v>2</v>
      </c>
      <c r="G7" s="1562" t="s">
        <v>2308</v>
      </c>
      <c r="H7" s="1599"/>
      <c r="I7" s="1600"/>
      <c r="J7" s="1600"/>
      <c r="K7" s="1600"/>
      <c r="L7" s="1600"/>
      <c r="M7" s="1600"/>
      <c r="N7" s="1600"/>
      <c r="O7" s="1600"/>
      <c r="P7" s="1600"/>
      <c r="Q7" s="1600"/>
      <c r="R7" s="1600"/>
      <c r="S7" s="1601"/>
      <c r="T7" s="1592"/>
      <c r="U7" s="1592"/>
      <c r="V7" s="1592"/>
      <c r="W7" s="1592"/>
      <c r="X7" s="1592"/>
      <c r="Y7" s="1537"/>
      <c r="Z7" s="1599"/>
      <c r="AA7" s="1600"/>
      <c r="AB7" s="1600"/>
      <c r="AC7" s="1600"/>
      <c r="AD7" s="1600"/>
      <c r="AE7" s="1600"/>
      <c r="AF7" s="1600"/>
      <c r="AG7" s="1600"/>
      <c r="AH7" s="1600"/>
      <c r="AI7" s="1600"/>
      <c r="AJ7" s="1600"/>
      <c r="AK7" s="1601"/>
      <c r="AL7" s="1537"/>
      <c r="AM7" s="1537"/>
      <c r="AN7" s="1537"/>
      <c r="AO7" s="1537"/>
      <c r="AP7" s="1537"/>
      <c r="AR7" s="719"/>
      <c r="AS7" s="720"/>
      <c r="AU7" s="1028">
        <f xml:space="preserve"> IF( SUM( BE7:CM7 ) = 0, 0, $BE$5 )</f>
        <v>0</v>
      </c>
      <c r="AW7" s="702">
        <f>B7</f>
        <v>1</v>
      </c>
      <c r="AX7" s="1293" t="str">
        <f>C7</f>
        <v>Real bill profile tested with customers from 2020-2021 to 2024-2025</v>
      </c>
      <c r="AY7" s="703" t="str">
        <f>E7</f>
        <v>£</v>
      </c>
      <c r="AZ7" s="1511">
        <f>F7</f>
        <v>2</v>
      </c>
      <c r="BA7" s="1512" t="s">
        <v>2522</v>
      </c>
      <c r="BB7" s="1311" t="s">
        <v>2537</v>
      </c>
      <c r="BE7" s="1029">
        <f>IF('Validation flags'!$P$3=1,0,IF(ISNUMBER(H7),0,1))</f>
        <v>0</v>
      </c>
      <c r="BF7" s="1029">
        <f>IF('Validation flags'!$P$3=1,0,IF(ISNUMBER(I7),0,1))</f>
        <v>0</v>
      </c>
      <c r="BG7" s="1029">
        <f>IF('Validation flags'!$P$3=1,0,IF(ISNUMBER(J7),0,1))</f>
        <v>0</v>
      </c>
      <c r="BH7" s="1029">
        <f>IF('Validation flags'!$P$3=1,0,IF(ISNUMBER(K7),0,1))</f>
        <v>0</v>
      </c>
      <c r="BI7" s="1029">
        <f>IF('Validation flags'!$P$3=1,0,IF(ISNUMBER(L7),0,1))</f>
        <v>0</v>
      </c>
      <c r="BJ7" s="1029">
        <f>IF('Validation flags'!$P$3=1,0,IF(ISNUMBER(M7),0,1))</f>
        <v>0</v>
      </c>
      <c r="BK7" s="1029">
        <f>IF('Validation flags'!$P$3=1,0,IF(ISNUMBER(N7),0,1))</f>
        <v>0</v>
      </c>
      <c r="BL7" s="1029">
        <f>IF('Validation flags'!$P$3=1,0,IF(ISNUMBER(O7),0,1))</f>
        <v>0</v>
      </c>
      <c r="BM7" s="1029">
        <f>IF('Validation flags'!$P$3=1,0,IF(ISNUMBER(P7),0,1))</f>
        <v>0</v>
      </c>
      <c r="BN7" s="1029">
        <f>IF('Validation flags'!$P$3=1,0,IF(ISNUMBER(Q7),0,1))</f>
        <v>0</v>
      </c>
      <c r="BO7" s="1029">
        <f>IF('Validation flags'!$P$3=1,0,IF(ISNUMBER(R7),0,1))</f>
        <v>0</v>
      </c>
      <c r="BP7" s="1029">
        <f>IF('Validation flags'!$P$3=1,0,IF(ISNUMBER(S7),0,1))</f>
        <v>0</v>
      </c>
      <c r="BQ7" s="1029"/>
      <c r="BR7" s="1029"/>
      <c r="BS7" s="1029"/>
      <c r="BT7" s="1029"/>
      <c r="BU7" s="1029"/>
      <c r="BV7" s="1175"/>
      <c r="BW7" s="1029">
        <f>IF('Validation flags'!$P$3=1,0,IF(ISNUMBER(Z7),0,1))</f>
        <v>0</v>
      </c>
      <c r="BX7" s="1029">
        <f>IF('Validation flags'!$P$3=1,0,IF(ISNUMBER(AA7),0,1))</f>
        <v>0</v>
      </c>
      <c r="BY7" s="1029">
        <f>IF('Validation flags'!$P$3=1,0,IF(ISNUMBER(AB7),0,1))</f>
        <v>0</v>
      </c>
      <c r="BZ7" s="1029">
        <f>IF('Validation flags'!$P$3=1,0,IF(ISNUMBER(AC7),0,1))</f>
        <v>0</v>
      </c>
      <c r="CA7" s="1029">
        <f>IF('Validation flags'!$P$3=1,0,IF(ISNUMBER(AD7),0,1))</f>
        <v>0</v>
      </c>
      <c r="CB7" s="1029">
        <f>IF('Validation flags'!$P$3=1,0,IF(ISNUMBER(AE7),0,1))</f>
        <v>0</v>
      </c>
      <c r="CC7" s="1029">
        <f>IF('Validation flags'!$P$3=1,0,IF(ISNUMBER(AF7),0,1))</f>
        <v>0</v>
      </c>
      <c r="CD7" s="1029">
        <f>IF('Validation flags'!$P$3=1,0,IF(ISNUMBER(AG7),0,1))</f>
        <v>0</v>
      </c>
      <c r="CE7" s="1029">
        <f>IF('Validation flags'!$P$3=1,0,IF(ISNUMBER(AH7),0,1))</f>
        <v>0</v>
      </c>
      <c r="CF7" s="1029">
        <f>IF('Validation flags'!$P$3=1,0,IF(ISNUMBER(AI7),0,1))</f>
        <v>0</v>
      </c>
      <c r="CG7" s="1029">
        <f>IF('Validation flags'!$P$3=1,0,IF(ISNUMBER(AJ7),0,1))</f>
        <v>0</v>
      </c>
      <c r="CH7" s="1029">
        <f>IF('Validation flags'!$P$3=1,0,IF(ISNUMBER(AK7),0,1))</f>
        <v>0</v>
      </c>
      <c r="CI7" s="1029"/>
      <c r="CJ7" s="1029"/>
      <c r="CK7" s="1029"/>
      <c r="CL7" s="1029"/>
      <c r="CM7" s="1029"/>
    </row>
    <row r="8" spans="2:91" ht="15" customHeight="1" thickBot="1">
      <c r="B8" s="1171">
        <v>2</v>
      </c>
      <c r="C8" s="1544" t="s">
        <v>2473</v>
      </c>
      <c r="D8" s="1305" t="s">
        <v>1380</v>
      </c>
      <c r="E8" s="703" t="s">
        <v>533</v>
      </c>
      <c r="F8" s="1520">
        <v>2</v>
      </c>
      <c r="G8" s="1366" t="s">
        <v>2308</v>
      </c>
      <c r="H8" s="1602"/>
      <c r="I8" s="1592"/>
      <c r="J8" s="1592"/>
      <c r="K8" s="1592"/>
      <c r="L8" s="1592"/>
      <c r="M8" s="1592"/>
      <c r="N8" s="1592"/>
      <c r="O8" s="1592"/>
      <c r="P8" s="1592"/>
      <c r="Q8" s="1592"/>
      <c r="R8" s="1592"/>
      <c r="S8" s="1592"/>
      <c r="T8" s="1535"/>
      <c r="U8" s="1536"/>
      <c r="V8" s="1536"/>
      <c r="W8" s="1536"/>
      <c r="X8" s="1594"/>
      <c r="Y8" s="1537"/>
      <c r="Z8" s="1597"/>
      <c r="AA8" s="1597"/>
      <c r="AB8" s="1597"/>
      <c r="AC8" s="1597"/>
      <c r="AD8" s="1597"/>
      <c r="AE8" s="1597"/>
      <c r="AF8" s="1597"/>
      <c r="AG8" s="1597"/>
      <c r="AH8" s="1597"/>
      <c r="AI8" s="1597"/>
      <c r="AJ8" s="1597"/>
      <c r="AK8" s="1598"/>
      <c r="AL8" s="1535"/>
      <c r="AM8" s="1536"/>
      <c r="AN8" s="1536"/>
      <c r="AO8" s="1536"/>
      <c r="AP8" s="1594"/>
      <c r="AR8" s="721"/>
      <c r="AS8" s="722"/>
      <c r="AU8" s="1028">
        <f t="shared" ref="AU8:AU27" si="0" xml:space="preserve"> IF( SUM( BE8:CM8 ) = 0, 0, $BE$5 )</f>
        <v>0</v>
      </c>
      <c r="AW8" s="702">
        <f t="shared" ref="AW8:AW27" si="1">B8</f>
        <v>2</v>
      </c>
      <c r="AX8" s="1293" t="str">
        <f t="shared" ref="AX8:AX27" si="2">C8</f>
        <v>Real bill profile tested with customers beyond 2025</v>
      </c>
      <c r="AY8" s="703" t="str">
        <f t="shared" ref="AY8:AY27" si="3">E8</f>
        <v>£</v>
      </c>
      <c r="AZ8" s="1513">
        <f t="shared" ref="AZ8:AZ27" si="4">F8</f>
        <v>2</v>
      </c>
      <c r="BA8" s="1514" t="s">
        <v>2523</v>
      </c>
      <c r="BB8" s="1312" t="s">
        <v>2538</v>
      </c>
      <c r="BE8" s="1029"/>
      <c r="BF8" s="1029"/>
      <c r="BG8" s="1029"/>
      <c r="BH8" s="1029"/>
      <c r="BI8" s="1029"/>
      <c r="BJ8" s="1029"/>
      <c r="BK8" s="1029"/>
      <c r="BL8" s="1029"/>
      <c r="BM8" s="1029"/>
      <c r="BN8" s="1029"/>
      <c r="BO8" s="1029"/>
      <c r="BP8" s="1029"/>
      <c r="BQ8" s="1029">
        <f>IF('Validation flags'!$P$3=1,0,IF(ISNUMBER(T8),0,1))</f>
        <v>0</v>
      </c>
      <c r="BR8" s="1029">
        <f>IF('Validation flags'!$P$3=1,0,IF(ISNUMBER(U8),0,1))</f>
        <v>0</v>
      </c>
      <c r="BS8" s="1029">
        <f>IF('Validation flags'!$P$3=1,0,IF(ISNUMBER(V8),0,1))</f>
        <v>0</v>
      </c>
      <c r="BT8" s="1029">
        <f>IF('Validation flags'!$P$3=1,0,IF(ISNUMBER(W8),0,1))</f>
        <v>0</v>
      </c>
      <c r="BU8" s="1029">
        <f>IF('Validation flags'!$P$3=1,0,IF(ISNUMBER(X8),0,1))</f>
        <v>0</v>
      </c>
      <c r="BV8" s="1175"/>
      <c r="BW8" s="1029"/>
      <c r="BX8" s="1029"/>
      <c r="BY8" s="1029"/>
      <c r="BZ8" s="1029"/>
      <c r="CA8" s="1029"/>
      <c r="CB8" s="1029"/>
      <c r="CC8" s="1029"/>
      <c r="CD8" s="1029"/>
      <c r="CE8" s="1029"/>
      <c r="CF8" s="1029"/>
      <c r="CG8" s="1029"/>
      <c r="CH8" s="1029"/>
      <c r="CI8" s="1029">
        <f>IF('Validation flags'!$P$3=1,0,IF(ISNUMBER(AL8),0,1))</f>
        <v>0</v>
      </c>
      <c r="CJ8" s="1029">
        <f>IF('Validation flags'!$P$3=1,0,IF(ISNUMBER(AM8),0,1))</f>
        <v>0</v>
      </c>
      <c r="CK8" s="1029">
        <f>IF('Validation flags'!$P$3=1,0,IF(ISNUMBER(AN8),0,1))</f>
        <v>0</v>
      </c>
      <c r="CL8" s="1029">
        <f>IF('Validation flags'!$P$3=1,0,IF(ISNUMBER(AO8),0,1))</f>
        <v>0</v>
      </c>
      <c r="CM8" s="1029">
        <f>IF('Validation flags'!$P$3=1,0,IF(ISNUMBER(AP8),0,1))</f>
        <v>0</v>
      </c>
    </row>
    <row r="9" spans="2:91" ht="15" customHeight="1">
      <c r="B9" s="702">
        <v>3</v>
      </c>
      <c r="C9" s="1292" t="s">
        <v>491</v>
      </c>
      <c r="D9" s="703" t="s">
        <v>1381</v>
      </c>
      <c r="E9" s="703" t="s">
        <v>28</v>
      </c>
      <c r="F9" s="1521">
        <v>1</v>
      </c>
      <c r="G9" s="1553"/>
      <c r="H9" s="819"/>
      <c r="I9" s="820"/>
      <c r="J9" s="820"/>
      <c r="K9" s="820"/>
      <c r="L9" s="820"/>
      <c r="M9" s="820"/>
      <c r="N9" s="820"/>
      <c r="O9" s="820"/>
      <c r="P9" s="820"/>
      <c r="Q9" s="820"/>
      <c r="R9" s="820"/>
      <c r="S9" s="820"/>
      <c r="T9" s="824"/>
      <c r="U9" s="824"/>
      <c r="V9" s="824"/>
      <c r="W9" s="824"/>
      <c r="X9" s="716"/>
      <c r="Y9" s="1288"/>
      <c r="Z9" s="1595"/>
      <c r="AA9" s="1596"/>
      <c r="AB9" s="1596"/>
      <c r="AC9" s="1596"/>
      <c r="AD9" s="1596"/>
      <c r="AE9" s="1596"/>
      <c r="AF9" s="1596"/>
      <c r="AG9" s="1596"/>
      <c r="AH9" s="1596"/>
      <c r="AI9" s="1596"/>
      <c r="AJ9" s="1596"/>
      <c r="AK9" s="1596"/>
      <c r="AL9" s="824"/>
      <c r="AM9" s="824"/>
      <c r="AN9" s="824"/>
      <c r="AO9" s="824"/>
      <c r="AP9" s="716"/>
      <c r="AR9" s="721"/>
      <c r="AS9" s="722"/>
      <c r="AU9" s="1028">
        <f t="shared" si="0"/>
        <v>0</v>
      </c>
      <c r="AW9" s="702">
        <f t="shared" si="1"/>
        <v>3</v>
      </c>
      <c r="AX9" s="1293" t="str">
        <f t="shared" si="2"/>
        <v>Customers finding the level of their water bills affordable: (a) for companies who charge for water only (WoCs)</v>
      </c>
      <c r="AY9" s="703" t="str">
        <f t="shared" si="3"/>
        <v>%</v>
      </c>
      <c r="AZ9" s="1513">
        <f t="shared" si="4"/>
        <v>1</v>
      </c>
      <c r="BA9" s="1514" t="s">
        <v>1613</v>
      </c>
      <c r="BB9" s="1312" t="s">
        <v>1629</v>
      </c>
      <c r="BE9" s="1591" t="b">
        <f>IF(IF('Validation flags'!$P$3=1,0,IF(ISNUMBER(H9),0,1))=1,IF('Validation flags'!$H$3=0,0,1))</f>
        <v>0</v>
      </c>
      <c r="BF9" s="1591" t="b">
        <f>IF(IF('Validation flags'!$P$3=1,0,IF(ISNUMBER(I9),0,1))=1,IF('Validation flags'!$H$3=0,0,1))</f>
        <v>0</v>
      </c>
      <c r="BG9" s="1591" t="b">
        <f>IF(IF('Validation flags'!$P$3=1,0,IF(ISNUMBER(J9),0,1))=1,IF('Validation flags'!$H$3=0,0,1))</f>
        <v>0</v>
      </c>
      <c r="BH9" s="1591" t="b">
        <f>IF(IF('Validation flags'!$P$3=1,0,IF(ISNUMBER(K9),0,1))=1,IF('Validation flags'!$H$3=0,0,1))</f>
        <v>0</v>
      </c>
      <c r="BI9" s="1591" t="b">
        <f>IF(IF('Validation flags'!$P$3=1,0,IF(ISNUMBER(L9),0,1))=1,IF('Validation flags'!$H$3=0,0,1))</f>
        <v>0</v>
      </c>
      <c r="BJ9" s="1591" t="b">
        <f>IF(IF('Validation flags'!$P$3=1,0,IF(ISNUMBER(M9),0,1))=1,IF('Validation flags'!$H$3=0,0,1))</f>
        <v>0</v>
      </c>
      <c r="BK9" s="1591" t="b">
        <f>IF(IF('Validation flags'!$P$3=1,0,IF(ISNUMBER(N9),0,1))=1,IF('Validation flags'!$H$3=0,0,1))</f>
        <v>0</v>
      </c>
      <c r="BL9" s="1591" t="b">
        <f>IF(IF('Validation flags'!$P$3=1,0,IF(ISNUMBER(O9),0,1))=1,IF('Validation flags'!$H$3=0,0,1))</f>
        <v>0</v>
      </c>
      <c r="BM9" s="1591" t="b">
        <f>IF(IF('Validation flags'!$P$3=1,0,IF(ISNUMBER(P9),0,1))=1,IF('Validation flags'!$H$3=0,0,1))</f>
        <v>0</v>
      </c>
      <c r="BN9" s="1591" t="b">
        <f>IF(IF('Validation flags'!$P$3=1,0,IF(ISNUMBER(Q9),0,1))=1,IF('Validation flags'!$H$3=0,0,1))</f>
        <v>0</v>
      </c>
      <c r="BO9" s="1591" t="b">
        <f>IF(IF('Validation flags'!$P$3=1,0,IF(ISNUMBER(R9),0,1))=1,IF('Validation flags'!$H$3=0,0,1))</f>
        <v>0</v>
      </c>
      <c r="BP9" s="1591" t="b">
        <f>IF(IF('Validation flags'!$P$3=1,0,IF(ISNUMBER(S9),0,1))=1,IF('Validation flags'!$H$3=0,0,1))</f>
        <v>0</v>
      </c>
      <c r="BQ9" s="1591" t="b">
        <f>IF(IF('Validation flags'!$P$3=1,0,IF(ISNUMBER(T9),0,1))=1,IF('Validation flags'!$H$3=0,0,1))</f>
        <v>0</v>
      </c>
      <c r="BR9" s="1591" t="b">
        <f>IF(IF('Validation flags'!$P$3=1,0,IF(ISNUMBER(U9),0,1))=1,IF('Validation flags'!$H$3=0,0,1))</f>
        <v>0</v>
      </c>
      <c r="BS9" s="1591" t="b">
        <f>IF(IF('Validation flags'!$P$3=1,0,IF(ISNUMBER(V9),0,1))=1,IF('Validation flags'!$H$3=0,0,1))</f>
        <v>0</v>
      </c>
      <c r="BT9" s="1591" t="b">
        <f>IF(IF('Validation flags'!$P$3=1,0,IF(ISNUMBER(W9),0,1))=1,IF('Validation flags'!$H$3=0,0,1))</f>
        <v>0</v>
      </c>
      <c r="BU9" s="1591" t="b">
        <f>IF(IF('Validation flags'!$P$3=1,0,IF(ISNUMBER(X9),0,1))=1,IF('Validation flags'!$H$3=0,0,1))</f>
        <v>0</v>
      </c>
      <c r="BV9" s="1175"/>
      <c r="BW9" s="1591" t="b">
        <f>IF(IF('Validation flags'!$P$3=1,0,IF(ISNUMBER(Z9),0,1))=1,IF('Validation flags'!$H$3=0,0,1))</f>
        <v>0</v>
      </c>
      <c r="BX9" s="1591" t="b">
        <f>IF(IF('Validation flags'!$P$3=1,0,IF(ISNUMBER(AA9),0,1))=1,IF('Validation flags'!$H$3=0,0,1))</f>
        <v>0</v>
      </c>
      <c r="BY9" s="1591" t="b">
        <f>IF(IF('Validation flags'!$P$3=1,0,IF(ISNUMBER(AB9),0,1))=1,IF('Validation flags'!$H$3=0,0,1))</f>
        <v>0</v>
      </c>
      <c r="BZ9" s="1591" t="b">
        <f>IF(IF('Validation flags'!$P$3=1,0,IF(ISNUMBER(AC9),0,1))=1,IF('Validation flags'!$H$3=0,0,1))</f>
        <v>0</v>
      </c>
      <c r="CA9" s="1591" t="b">
        <f>IF(IF('Validation flags'!$P$3=1,0,IF(ISNUMBER(AD9),0,1))=1,IF('Validation flags'!$H$3=0,0,1))</f>
        <v>0</v>
      </c>
      <c r="CB9" s="1591" t="b">
        <f>IF(IF('Validation flags'!$P$3=1,0,IF(ISNUMBER(AE9),0,1))=1,IF('Validation flags'!$H$3=0,0,1))</f>
        <v>0</v>
      </c>
      <c r="CC9" s="1591" t="b">
        <f>IF(IF('Validation flags'!$P$3=1,0,IF(ISNUMBER(AF9),0,1))=1,IF('Validation flags'!$H$3=0,0,1))</f>
        <v>0</v>
      </c>
      <c r="CD9" s="1591" t="b">
        <f>IF(IF('Validation flags'!$P$3=1,0,IF(ISNUMBER(AG9),0,1))=1,IF('Validation flags'!$H$3=0,0,1))</f>
        <v>0</v>
      </c>
      <c r="CE9" s="1591" t="b">
        <f>IF(IF('Validation flags'!$P$3=1,0,IF(ISNUMBER(AH9),0,1))=1,IF('Validation flags'!$H$3=0,0,1))</f>
        <v>0</v>
      </c>
      <c r="CF9" s="1591" t="b">
        <f>IF(IF('Validation flags'!$P$3=1,0,IF(ISNUMBER(AI9),0,1))=1,IF('Validation flags'!$H$3=0,0,1))</f>
        <v>0</v>
      </c>
      <c r="CG9" s="1591" t="b">
        <f>IF(IF('Validation flags'!$P$3=1,0,IF(ISNUMBER(AJ9),0,1))=1,IF('Validation flags'!$H$3=0,0,1))</f>
        <v>0</v>
      </c>
      <c r="CH9" s="1591" t="b">
        <f>IF(IF('Validation flags'!$P$3=1,0,IF(ISNUMBER(AK9),0,1))=1,IF('Validation flags'!$H$3=0,0,1))</f>
        <v>0</v>
      </c>
      <c r="CI9" s="1591" t="b">
        <f>IF(IF('Validation flags'!$P$3=1,0,IF(ISNUMBER(AL9),0,1))=1,IF('Validation flags'!$H$3=0,0,1))</f>
        <v>0</v>
      </c>
      <c r="CJ9" s="1591" t="b">
        <f>IF(IF('Validation flags'!$P$3=1,0,IF(ISNUMBER(AM9),0,1))=1,IF('Validation flags'!$H$3=0,0,1))</f>
        <v>0</v>
      </c>
      <c r="CK9" s="1591" t="b">
        <f>IF(IF('Validation flags'!$P$3=1,0,IF(ISNUMBER(AN9),0,1))=1,IF('Validation flags'!$H$3=0,0,1))</f>
        <v>0</v>
      </c>
      <c r="CL9" s="1591" t="b">
        <f>IF(IF('Validation flags'!$P$3=1,0,IF(ISNUMBER(AO9),0,1))=1,IF('Validation flags'!$H$3=0,0,1))</f>
        <v>0</v>
      </c>
      <c r="CM9" s="1591" t="b">
        <f>IF(IF('Validation flags'!$P$3=1,0,IF(ISNUMBER(AP9),0,1))=1,IF('Validation flags'!$H$3=0,0,1))</f>
        <v>0</v>
      </c>
    </row>
    <row r="10" spans="2:91" ht="15" customHeight="1">
      <c r="B10" s="1171">
        <v>4</v>
      </c>
      <c r="C10" s="1545" t="s">
        <v>492</v>
      </c>
      <c r="D10" s="703" t="s">
        <v>2502</v>
      </c>
      <c r="E10" s="703" t="s">
        <v>28</v>
      </c>
      <c r="F10" s="1306">
        <v>1</v>
      </c>
      <c r="G10" s="1554"/>
      <c r="H10" s="827"/>
      <c r="I10" s="824"/>
      <c r="J10" s="824"/>
      <c r="K10" s="824"/>
      <c r="L10" s="824"/>
      <c r="M10" s="824"/>
      <c r="N10" s="824"/>
      <c r="O10" s="824"/>
      <c r="P10" s="824"/>
      <c r="Q10" s="824"/>
      <c r="R10" s="824"/>
      <c r="S10" s="824"/>
      <c r="T10" s="824"/>
      <c r="U10" s="824"/>
      <c r="V10" s="824"/>
      <c r="W10" s="824"/>
      <c r="X10" s="716"/>
      <c r="Y10" s="1288"/>
      <c r="Z10" s="827"/>
      <c r="AA10" s="824"/>
      <c r="AB10" s="824"/>
      <c r="AC10" s="824"/>
      <c r="AD10" s="824"/>
      <c r="AE10" s="824"/>
      <c r="AF10" s="824"/>
      <c r="AG10" s="824"/>
      <c r="AH10" s="824"/>
      <c r="AI10" s="824"/>
      <c r="AJ10" s="824"/>
      <c r="AK10" s="824"/>
      <c r="AL10" s="824"/>
      <c r="AM10" s="824"/>
      <c r="AN10" s="824"/>
      <c r="AO10" s="824"/>
      <c r="AP10" s="716"/>
      <c r="AR10" s="721"/>
      <c r="AS10" s="722"/>
      <c r="AU10" s="1028">
        <f t="shared" si="0"/>
        <v>0</v>
      </c>
      <c r="AW10" s="702">
        <f t="shared" si="1"/>
        <v>4</v>
      </c>
      <c r="AX10" s="1293" t="str">
        <f t="shared" si="2"/>
        <v>Customers finding the level of their combined bills affordable: (b) for companies who charge for both water and wastewater (WaSCs)</v>
      </c>
      <c r="AY10" s="703" t="str">
        <f t="shared" si="3"/>
        <v>%</v>
      </c>
      <c r="AZ10" s="1513">
        <f t="shared" si="4"/>
        <v>1</v>
      </c>
      <c r="BA10" s="1514" t="s">
        <v>1614</v>
      </c>
      <c r="BB10" s="1312" t="s">
        <v>1630</v>
      </c>
      <c r="BE10" s="1591" t="b">
        <f>IF(IF('Validation flags'!$P$3=1,0,IF(ISNUMBER(H10),0,1))=1,IF('Validation flags'!$H$3=1,0,1))</f>
        <v>0</v>
      </c>
      <c r="BF10" s="1591" t="b">
        <f>IF(IF('Validation flags'!$P$3=1,0,IF(ISNUMBER(I10),0,1))=1,IF('Validation flags'!$H$3=1,0,1))</f>
        <v>0</v>
      </c>
      <c r="BG10" s="1591" t="b">
        <f>IF(IF('Validation flags'!$P$3=1,0,IF(ISNUMBER(J10),0,1))=1,IF('Validation flags'!$H$3=1,0,1))</f>
        <v>0</v>
      </c>
      <c r="BH10" s="1591" t="b">
        <f>IF(IF('Validation flags'!$P$3=1,0,IF(ISNUMBER(K10),0,1))=1,IF('Validation flags'!$H$3=1,0,1))</f>
        <v>0</v>
      </c>
      <c r="BI10" s="1591" t="b">
        <f>IF(IF('Validation flags'!$P$3=1,0,IF(ISNUMBER(L10),0,1))=1,IF('Validation flags'!$H$3=1,0,1))</f>
        <v>0</v>
      </c>
      <c r="BJ10" s="1591" t="b">
        <f>IF(IF('Validation flags'!$P$3=1,0,IF(ISNUMBER(M10),0,1))=1,IF('Validation flags'!$H$3=1,0,1))</f>
        <v>0</v>
      </c>
      <c r="BK10" s="1591" t="b">
        <f>IF(IF('Validation flags'!$P$3=1,0,IF(ISNUMBER(N10),0,1))=1,IF('Validation flags'!$H$3=1,0,1))</f>
        <v>0</v>
      </c>
      <c r="BL10" s="1591" t="b">
        <f>IF(IF('Validation flags'!$P$3=1,0,IF(ISNUMBER(O10),0,1))=1,IF('Validation flags'!$H$3=1,0,1))</f>
        <v>0</v>
      </c>
      <c r="BM10" s="1591" t="b">
        <f>IF(IF('Validation flags'!$P$3=1,0,IF(ISNUMBER(P10),0,1))=1,IF('Validation flags'!$H$3=1,0,1))</f>
        <v>0</v>
      </c>
      <c r="BN10" s="1591" t="b">
        <f>IF(IF('Validation flags'!$P$3=1,0,IF(ISNUMBER(Q10),0,1))=1,IF('Validation flags'!$H$3=1,0,1))</f>
        <v>0</v>
      </c>
      <c r="BO10" s="1591" t="b">
        <f>IF(IF('Validation flags'!$P$3=1,0,IF(ISNUMBER(R10),0,1))=1,IF('Validation flags'!$H$3=1,0,1))</f>
        <v>0</v>
      </c>
      <c r="BP10" s="1591" t="b">
        <f>IF(IF('Validation flags'!$P$3=1,0,IF(ISNUMBER(S10),0,1))=1,IF('Validation flags'!$H$3=1,0,1))</f>
        <v>0</v>
      </c>
      <c r="BQ10" s="1591" t="b">
        <f>IF(IF('Validation flags'!$P$3=1,0,IF(ISNUMBER(T10),0,1))=1,IF('Validation flags'!$H$3=1,0,1))</f>
        <v>0</v>
      </c>
      <c r="BR10" s="1591" t="b">
        <f>IF(IF('Validation flags'!$P$3=1,0,IF(ISNUMBER(U10),0,1))=1,IF('Validation flags'!$H$3=1,0,1))</f>
        <v>0</v>
      </c>
      <c r="BS10" s="1591" t="b">
        <f>IF(IF('Validation flags'!$P$3=1,0,IF(ISNUMBER(V10),0,1))=1,IF('Validation flags'!$H$3=1,0,1))</f>
        <v>0</v>
      </c>
      <c r="BT10" s="1591" t="b">
        <f>IF(IF('Validation flags'!$P$3=1,0,IF(ISNUMBER(W10),0,1))=1,IF('Validation flags'!$H$3=1,0,1))</f>
        <v>0</v>
      </c>
      <c r="BU10" s="1591" t="b">
        <f>IF(IF('Validation flags'!$P$3=1,0,IF(ISNUMBER(X10),0,1))=1,IF('Validation flags'!$H$3=1,0,1))</f>
        <v>0</v>
      </c>
      <c r="BV10" s="1175"/>
      <c r="BW10" s="1591" t="b">
        <f>IF(IF('Validation flags'!$P$3=1,0,IF(ISNUMBER(Z10),0,1))=1,IF('Validation flags'!$H$3=1,0,1))</f>
        <v>0</v>
      </c>
      <c r="BX10" s="1591" t="b">
        <f>IF(IF('Validation flags'!$P$3=1,0,IF(ISNUMBER(AA10),0,1))=1,IF('Validation flags'!$H$3=1,0,1))</f>
        <v>0</v>
      </c>
      <c r="BY10" s="1591" t="b">
        <f>IF(IF('Validation flags'!$P$3=1,0,IF(ISNUMBER(AB10),0,1))=1,IF('Validation flags'!$H$3=1,0,1))</f>
        <v>0</v>
      </c>
      <c r="BZ10" s="1591" t="b">
        <f>IF(IF('Validation flags'!$P$3=1,0,IF(ISNUMBER(AC10),0,1))=1,IF('Validation flags'!$H$3=1,0,1))</f>
        <v>0</v>
      </c>
      <c r="CA10" s="1591" t="b">
        <f>IF(IF('Validation flags'!$P$3=1,0,IF(ISNUMBER(AD10),0,1))=1,IF('Validation flags'!$H$3=1,0,1))</f>
        <v>0</v>
      </c>
      <c r="CB10" s="1591" t="b">
        <f>IF(IF('Validation flags'!$P$3=1,0,IF(ISNUMBER(AE10),0,1))=1,IF('Validation flags'!$H$3=1,0,1))</f>
        <v>0</v>
      </c>
      <c r="CC10" s="1591" t="b">
        <f>IF(IF('Validation flags'!$P$3=1,0,IF(ISNUMBER(AF10),0,1))=1,IF('Validation flags'!$H$3=1,0,1))</f>
        <v>0</v>
      </c>
      <c r="CD10" s="1591" t="b">
        <f>IF(IF('Validation flags'!$P$3=1,0,IF(ISNUMBER(AG10),0,1))=1,IF('Validation flags'!$H$3=1,0,1))</f>
        <v>0</v>
      </c>
      <c r="CE10" s="1591" t="b">
        <f>IF(IF('Validation flags'!$P$3=1,0,IF(ISNUMBER(AH10),0,1))=1,IF('Validation flags'!$H$3=1,0,1))</f>
        <v>0</v>
      </c>
      <c r="CF10" s="1591" t="b">
        <f>IF(IF('Validation flags'!$P$3=1,0,IF(ISNUMBER(AI10),0,1))=1,IF('Validation flags'!$H$3=1,0,1))</f>
        <v>0</v>
      </c>
      <c r="CG10" s="1591" t="b">
        <f>IF(IF('Validation flags'!$P$3=1,0,IF(ISNUMBER(AJ10),0,1))=1,IF('Validation flags'!$H$3=1,0,1))</f>
        <v>0</v>
      </c>
      <c r="CH10" s="1591" t="b">
        <f>IF(IF('Validation flags'!$P$3=1,0,IF(ISNUMBER(AK10),0,1))=1,IF('Validation flags'!$H$3=1,0,1))</f>
        <v>0</v>
      </c>
      <c r="CI10" s="1591" t="b">
        <f>IF(IF('Validation flags'!$P$3=1,0,IF(ISNUMBER(AL10),0,1))=1,IF('Validation flags'!$H$3=1,0,1))</f>
        <v>0</v>
      </c>
      <c r="CJ10" s="1591" t="b">
        <f>IF(IF('Validation flags'!$P$3=1,0,IF(ISNUMBER(AM10),0,1))=1,IF('Validation flags'!$H$3=1,0,1))</f>
        <v>0</v>
      </c>
      <c r="CK10" s="1591" t="b">
        <f>IF(IF('Validation flags'!$P$3=1,0,IF(ISNUMBER(AN10),0,1))=1,IF('Validation flags'!$H$3=1,0,1))</f>
        <v>0</v>
      </c>
      <c r="CL10" s="1591" t="b">
        <f>IF(IF('Validation flags'!$P$3=1,0,IF(ISNUMBER(AO10),0,1))=1,IF('Validation flags'!$H$3=1,0,1))</f>
        <v>0</v>
      </c>
      <c r="CM10" s="1591" t="b">
        <f>IF(IF('Validation flags'!$P$3=1,0,IF(ISNUMBER(AP10),0,1))=1,IF('Validation flags'!$H$3=1,0,1))</f>
        <v>0</v>
      </c>
    </row>
    <row r="11" spans="2:91" ht="15" customHeight="1">
      <c r="B11" s="702">
        <v>5</v>
      </c>
      <c r="C11" s="1546" t="s">
        <v>493</v>
      </c>
      <c r="D11" s="703"/>
      <c r="E11" s="703" t="s">
        <v>28</v>
      </c>
      <c r="F11" s="1306">
        <v>1</v>
      </c>
      <c r="G11" s="1554"/>
      <c r="H11" s="827"/>
      <c r="I11" s="824"/>
      <c r="J11" s="824"/>
      <c r="K11" s="824"/>
      <c r="L11" s="824"/>
      <c r="M11" s="824"/>
      <c r="N11" s="824"/>
      <c r="O11" s="824"/>
      <c r="P11" s="824"/>
      <c r="Q11" s="824"/>
      <c r="R11" s="824"/>
      <c r="S11" s="824"/>
      <c r="T11" s="824"/>
      <c r="U11" s="824"/>
      <c r="V11" s="824"/>
      <c r="W11" s="824"/>
      <c r="X11" s="716"/>
      <c r="Y11" s="1288"/>
      <c r="Z11" s="827"/>
      <c r="AA11" s="824"/>
      <c r="AB11" s="824"/>
      <c r="AC11" s="824"/>
      <c r="AD11" s="824"/>
      <c r="AE11" s="824"/>
      <c r="AF11" s="824"/>
      <c r="AG11" s="824"/>
      <c r="AH11" s="824"/>
      <c r="AI11" s="824"/>
      <c r="AJ11" s="824"/>
      <c r="AK11" s="824"/>
      <c r="AL11" s="824"/>
      <c r="AM11" s="824"/>
      <c r="AN11" s="824"/>
      <c r="AO11" s="824"/>
      <c r="AP11" s="716"/>
      <c r="AR11" s="721"/>
      <c r="AS11" s="722"/>
      <c r="AU11" s="1028">
        <f t="shared" si="0"/>
        <v>0</v>
      </c>
      <c r="AW11" s="702">
        <f t="shared" si="1"/>
        <v>5</v>
      </c>
      <c r="AX11" s="1293" t="str">
        <f t="shared" si="2"/>
        <v>Customers finding the level of their combined bills affordable: (c) for companies who charge for water only (WoCs)</v>
      </c>
      <c r="AY11" s="703" t="str">
        <f t="shared" si="3"/>
        <v>%</v>
      </c>
      <c r="AZ11" s="1513">
        <f t="shared" si="4"/>
        <v>1</v>
      </c>
      <c r="BA11" s="1514" t="s">
        <v>1615</v>
      </c>
      <c r="BB11" s="1312" t="s">
        <v>1631</v>
      </c>
      <c r="BE11" s="1591" t="b">
        <f>IF(IF('Validation flags'!$P$3=1,0,IF(ISNUMBER(H11),0,1))=1,IF('Validation flags'!$H$3=0,0,1))</f>
        <v>0</v>
      </c>
      <c r="BF11" s="1591" t="b">
        <f>IF(IF('Validation flags'!$P$3=1,0,IF(ISNUMBER(I11),0,1))=1,IF('Validation flags'!$H$3=0,0,1))</f>
        <v>0</v>
      </c>
      <c r="BG11" s="1591" t="b">
        <f>IF(IF('Validation flags'!$P$3=1,0,IF(ISNUMBER(J11),0,1))=1,IF('Validation flags'!$H$3=0,0,1))</f>
        <v>0</v>
      </c>
      <c r="BH11" s="1591" t="b">
        <f>IF(IF('Validation flags'!$P$3=1,0,IF(ISNUMBER(K11),0,1))=1,IF('Validation flags'!$H$3=0,0,1))</f>
        <v>0</v>
      </c>
      <c r="BI11" s="1591" t="b">
        <f>IF(IF('Validation flags'!$P$3=1,0,IF(ISNUMBER(L11),0,1))=1,IF('Validation flags'!$H$3=0,0,1))</f>
        <v>0</v>
      </c>
      <c r="BJ11" s="1591" t="b">
        <f>IF(IF('Validation flags'!$P$3=1,0,IF(ISNUMBER(M11),0,1))=1,IF('Validation flags'!$H$3=0,0,1))</f>
        <v>0</v>
      </c>
      <c r="BK11" s="1591" t="b">
        <f>IF(IF('Validation flags'!$P$3=1,0,IF(ISNUMBER(N11),0,1))=1,IF('Validation flags'!$H$3=0,0,1))</f>
        <v>0</v>
      </c>
      <c r="BL11" s="1591" t="b">
        <f>IF(IF('Validation flags'!$P$3=1,0,IF(ISNUMBER(O11),0,1))=1,IF('Validation flags'!$H$3=0,0,1))</f>
        <v>0</v>
      </c>
      <c r="BM11" s="1591" t="b">
        <f>IF(IF('Validation flags'!$P$3=1,0,IF(ISNUMBER(P11),0,1))=1,IF('Validation flags'!$H$3=0,0,1))</f>
        <v>0</v>
      </c>
      <c r="BN11" s="1591" t="b">
        <f>IF(IF('Validation flags'!$P$3=1,0,IF(ISNUMBER(Q11),0,1))=1,IF('Validation flags'!$H$3=0,0,1))</f>
        <v>0</v>
      </c>
      <c r="BO11" s="1591" t="b">
        <f>IF(IF('Validation flags'!$P$3=1,0,IF(ISNUMBER(R11),0,1))=1,IF('Validation flags'!$H$3=0,0,1))</f>
        <v>0</v>
      </c>
      <c r="BP11" s="1591" t="b">
        <f>IF(IF('Validation flags'!$P$3=1,0,IF(ISNUMBER(S11),0,1))=1,IF('Validation flags'!$H$3=0,0,1))</f>
        <v>0</v>
      </c>
      <c r="BQ11" s="1591" t="b">
        <f>IF(IF('Validation flags'!$P$3=1,0,IF(ISNUMBER(T11),0,1))=1,IF('Validation flags'!$H$3=0,0,1))</f>
        <v>0</v>
      </c>
      <c r="BR11" s="1591" t="b">
        <f>IF(IF('Validation flags'!$P$3=1,0,IF(ISNUMBER(U11),0,1))=1,IF('Validation flags'!$H$3=0,0,1))</f>
        <v>0</v>
      </c>
      <c r="BS11" s="1591" t="b">
        <f>IF(IF('Validation flags'!$P$3=1,0,IF(ISNUMBER(V11),0,1))=1,IF('Validation flags'!$H$3=0,0,1))</f>
        <v>0</v>
      </c>
      <c r="BT11" s="1591" t="b">
        <f>IF(IF('Validation flags'!$P$3=1,0,IF(ISNUMBER(W11),0,1))=1,IF('Validation flags'!$H$3=0,0,1))</f>
        <v>0</v>
      </c>
      <c r="BU11" s="1591" t="b">
        <f>IF(IF('Validation flags'!$P$3=1,0,IF(ISNUMBER(X11),0,1))=1,IF('Validation flags'!$H$3=0,0,1))</f>
        <v>0</v>
      </c>
      <c r="BV11" s="1175"/>
      <c r="BW11" s="1591" t="b">
        <f>IF(IF('Validation flags'!$P$3=1,0,IF(ISNUMBER(Z11),0,1))=1,IF('Validation flags'!$H$3=0,0,1))</f>
        <v>0</v>
      </c>
      <c r="BX11" s="1591" t="b">
        <f>IF(IF('Validation flags'!$P$3=1,0,IF(ISNUMBER(AA11),0,1))=1,IF('Validation flags'!$H$3=0,0,1))</f>
        <v>0</v>
      </c>
      <c r="BY11" s="1591" t="b">
        <f>IF(IF('Validation flags'!$P$3=1,0,IF(ISNUMBER(AB11),0,1))=1,IF('Validation flags'!$H$3=0,0,1))</f>
        <v>0</v>
      </c>
      <c r="BZ11" s="1591" t="b">
        <f>IF(IF('Validation flags'!$P$3=1,0,IF(ISNUMBER(AC11),0,1))=1,IF('Validation flags'!$H$3=0,0,1))</f>
        <v>0</v>
      </c>
      <c r="CA11" s="1591" t="b">
        <f>IF(IF('Validation flags'!$P$3=1,0,IF(ISNUMBER(AD11),0,1))=1,IF('Validation flags'!$H$3=0,0,1))</f>
        <v>0</v>
      </c>
      <c r="CB11" s="1591" t="b">
        <f>IF(IF('Validation flags'!$P$3=1,0,IF(ISNUMBER(AE11),0,1))=1,IF('Validation flags'!$H$3=0,0,1))</f>
        <v>0</v>
      </c>
      <c r="CC11" s="1591" t="b">
        <f>IF(IF('Validation flags'!$P$3=1,0,IF(ISNUMBER(AF11),0,1))=1,IF('Validation flags'!$H$3=0,0,1))</f>
        <v>0</v>
      </c>
      <c r="CD11" s="1591" t="b">
        <f>IF(IF('Validation flags'!$P$3=1,0,IF(ISNUMBER(AG11),0,1))=1,IF('Validation flags'!$H$3=0,0,1))</f>
        <v>0</v>
      </c>
      <c r="CE11" s="1591" t="b">
        <f>IF(IF('Validation flags'!$P$3=1,0,IF(ISNUMBER(AH11),0,1))=1,IF('Validation flags'!$H$3=0,0,1))</f>
        <v>0</v>
      </c>
      <c r="CF11" s="1591" t="b">
        <f>IF(IF('Validation flags'!$P$3=1,0,IF(ISNUMBER(AI11),0,1))=1,IF('Validation flags'!$H$3=0,0,1))</f>
        <v>0</v>
      </c>
      <c r="CG11" s="1591" t="b">
        <f>IF(IF('Validation flags'!$P$3=1,0,IF(ISNUMBER(AJ11),0,1))=1,IF('Validation flags'!$H$3=0,0,1))</f>
        <v>0</v>
      </c>
      <c r="CH11" s="1591" t="b">
        <f>IF(IF('Validation flags'!$P$3=1,0,IF(ISNUMBER(AK11),0,1))=1,IF('Validation flags'!$H$3=0,0,1))</f>
        <v>0</v>
      </c>
      <c r="CI11" s="1591" t="b">
        <f>IF(IF('Validation flags'!$P$3=1,0,IF(ISNUMBER(AL11),0,1))=1,IF('Validation flags'!$H$3=0,0,1))</f>
        <v>0</v>
      </c>
      <c r="CJ11" s="1591" t="b">
        <f>IF(IF('Validation flags'!$P$3=1,0,IF(ISNUMBER(AM11),0,1))=1,IF('Validation flags'!$H$3=0,0,1))</f>
        <v>0</v>
      </c>
      <c r="CK11" s="1591" t="b">
        <f>IF(IF('Validation flags'!$P$3=1,0,IF(ISNUMBER(AN11),0,1))=1,IF('Validation flags'!$H$3=0,0,1))</f>
        <v>0</v>
      </c>
      <c r="CL11" s="1591" t="b">
        <f>IF(IF('Validation flags'!$P$3=1,0,IF(ISNUMBER(AO11),0,1))=1,IF('Validation flags'!$H$3=0,0,1))</f>
        <v>0</v>
      </c>
      <c r="CM11" s="1591" t="b">
        <f>IF(IF('Validation flags'!$P$3=1,0,IF(ISNUMBER(AP11),0,1))=1,IF('Validation flags'!$H$3=0,0,1))</f>
        <v>0</v>
      </c>
    </row>
    <row r="12" spans="2:91" ht="15" customHeight="1">
      <c r="B12" s="702">
        <v>6</v>
      </c>
      <c r="C12" s="1293" t="s">
        <v>494</v>
      </c>
      <c r="D12" s="703"/>
      <c r="E12" s="703" t="s">
        <v>28</v>
      </c>
      <c r="F12" s="1306">
        <v>1</v>
      </c>
      <c r="G12" s="1554"/>
      <c r="H12" s="827"/>
      <c r="I12" s="824"/>
      <c r="J12" s="824"/>
      <c r="K12" s="824"/>
      <c r="L12" s="824"/>
      <c r="M12" s="824"/>
      <c r="N12" s="824"/>
      <c r="O12" s="824"/>
      <c r="P12" s="824"/>
      <c r="Q12" s="824"/>
      <c r="R12" s="824"/>
      <c r="S12" s="824"/>
      <c r="T12" s="824"/>
      <c r="U12" s="824"/>
      <c r="V12" s="824"/>
      <c r="W12" s="824"/>
      <c r="X12" s="716"/>
      <c r="Y12" s="1288"/>
      <c r="Z12" s="827"/>
      <c r="AA12" s="824"/>
      <c r="AB12" s="824"/>
      <c r="AC12" s="824"/>
      <c r="AD12" s="824"/>
      <c r="AE12" s="824"/>
      <c r="AF12" s="824"/>
      <c r="AG12" s="824"/>
      <c r="AH12" s="824"/>
      <c r="AI12" s="824"/>
      <c r="AJ12" s="824"/>
      <c r="AK12" s="824"/>
      <c r="AL12" s="824"/>
      <c r="AM12" s="824"/>
      <c r="AN12" s="824"/>
      <c r="AO12" s="824"/>
      <c r="AP12" s="716"/>
      <c r="AR12" s="721"/>
      <c r="AS12" s="722"/>
      <c r="AU12" s="1028">
        <f t="shared" si="0"/>
        <v>0</v>
      </c>
      <c r="AW12" s="702">
        <f t="shared" si="1"/>
        <v>6</v>
      </c>
      <c r="AX12" s="1293" t="str">
        <f t="shared" si="2"/>
        <v>Customers finding their water bills acceptable: (a) for companies who charge for water only (WoCs)</v>
      </c>
      <c r="AY12" s="703" t="str">
        <f t="shared" si="3"/>
        <v>%</v>
      </c>
      <c r="AZ12" s="1513">
        <f t="shared" si="4"/>
        <v>1</v>
      </c>
      <c r="BA12" s="1514" t="s">
        <v>1616</v>
      </c>
      <c r="BB12" s="1312" t="s">
        <v>1632</v>
      </c>
      <c r="BE12" s="1591" t="b">
        <f>IF(IF('Validation flags'!$P$3=1,0,IF(ISNUMBER(H12),0,1))=1,IF('Validation flags'!$H$3=0,0,1))</f>
        <v>0</v>
      </c>
      <c r="BF12" s="1591" t="b">
        <f>IF(IF('Validation flags'!$P$3=1,0,IF(ISNUMBER(I12),0,1))=1,IF('Validation flags'!$H$3=0,0,1))</f>
        <v>0</v>
      </c>
      <c r="BG12" s="1591" t="b">
        <f>IF(IF('Validation flags'!$P$3=1,0,IF(ISNUMBER(J12),0,1))=1,IF('Validation flags'!$H$3=0,0,1))</f>
        <v>0</v>
      </c>
      <c r="BH12" s="1591" t="b">
        <f>IF(IF('Validation flags'!$P$3=1,0,IF(ISNUMBER(K12),0,1))=1,IF('Validation flags'!$H$3=0,0,1))</f>
        <v>0</v>
      </c>
      <c r="BI12" s="1591" t="b">
        <f>IF(IF('Validation flags'!$P$3=1,0,IF(ISNUMBER(L12),0,1))=1,IF('Validation flags'!$H$3=0,0,1))</f>
        <v>0</v>
      </c>
      <c r="BJ12" s="1591" t="b">
        <f>IF(IF('Validation flags'!$P$3=1,0,IF(ISNUMBER(M12),0,1))=1,IF('Validation flags'!$H$3=0,0,1))</f>
        <v>0</v>
      </c>
      <c r="BK12" s="1591" t="b">
        <f>IF(IF('Validation flags'!$P$3=1,0,IF(ISNUMBER(N12),0,1))=1,IF('Validation flags'!$H$3=0,0,1))</f>
        <v>0</v>
      </c>
      <c r="BL12" s="1591" t="b">
        <f>IF(IF('Validation flags'!$P$3=1,0,IF(ISNUMBER(O12),0,1))=1,IF('Validation flags'!$H$3=0,0,1))</f>
        <v>0</v>
      </c>
      <c r="BM12" s="1591" t="b">
        <f>IF(IF('Validation flags'!$P$3=1,0,IF(ISNUMBER(P12),0,1))=1,IF('Validation flags'!$H$3=0,0,1))</f>
        <v>0</v>
      </c>
      <c r="BN12" s="1591" t="b">
        <f>IF(IF('Validation flags'!$P$3=1,0,IF(ISNUMBER(Q12),0,1))=1,IF('Validation flags'!$H$3=0,0,1))</f>
        <v>0</v>
      </c>
      <c r="BO12" s="1591" t="b">
        <f>IF(IF('Validation flags'!$P$3=1,0,IF(ISNUMBER(R12),0,1))=1,IF('Validation flags'!$H$3=0,0,1))</f>
        <v>0</v>
      </c>
      <c r="BP12" s="1591" t="b">
        <f>IF(IF('Validation flags'!$P$3=1,0,IF(ISNUMBER(S12),0,1))=1,IF('Validation flags'!$H$3=0,0,1))</f>
        <v>0</v>
      </c>
      <c r="BQ12" s="1591" t="b">
        <f>IF(IF('Validation flags'!$P$3=1,0,IF(ISNUMBER(T12),0,1))=1,IF('Validation flags'!$H$3=0,0,1))</f>
        <v>0</v>
      </c>
      <c r="BR12" s="1591" t="b">
        <f>IF(IF('Validation flags'!$P$3=1,0,IF(ISNUMBER(U12),0,1))=1,IF('Validation flags'!$H$3=0,0,1))</f>
        <v>0</v>
      </c>
      <c r="BS12" s="1591" t="b">
        <f>IF(IF('Validation flags'!$P$3=1,0,IF(ISNUMBER(V12),0,1))=1,IF('Validation flags'!$H$3=0,0,1))</f>
        <v>0</v>
      </c>
      <c r="BT12" s="1591" t="b">
        <f>IF(IF('Validation flags'!$P$3=1,0,IF(ISNUMBER(W12),0,1))=1,IF('Validation flags'!$H$3=0,0,1))</f>
        <v>0</v>
      </c>
      <c r="BU12" s="1591" t="b">
        <f>IF(IF('Validation flags'!$P$3=1,0,IF(ISNUMBER(X12),0,1))=1,IF('Validation flags'!$H$3=0,0,1))</f>
        <v>0</v>
      </c>
      <c r="BV12" s="1175"/>
      <c r="BW12" s="1591" t="b">
        <f>IF(IF('Validation flags'!$P$3=1,0,IF(ISNUMBER(Z12),0,1))=1,IF('Validation flags'!$H$3=0,0,1))</f>
        <v>0</v>
      </c>
      <c r="BX12" s="1591" t="b">
        <f>IF(IF('Validation flags'!$P$3=1,0,IF(ISNUMBER(AA12),0,1))=1,IF('Validation flags'!$H$3=0,0,1))</f>
        <v>0</v>
      </c>
      <c r="BY12" s="1591" t="b">
        <f>IF(IF('Validation flags'!$P$3=1,0,IF(ISNUMBER(AB12),0,1))=1,IF('Validation flags'!$H$3=0,0,1))</f>
        <v>0</v>
      </c>
      <c r="BZ12" s="1591" t="b">
        <f>IF(IF('Validation flags'!$P$3=1,0,IF(ISNUMBER(AC12),0,1))=1,IF('Validation flags'!$H$3=0,0,1))</f>
        <v>0</v>
      </c>
      <c r="CA12" s="1591" t="b">
        <f>IF(IF('Validation flags'!$P$3=1,0,IF(ISNUMBER(AD12),0,1))=1,IF('Validation flags'!$H$3=0,0,1))</f>
        <v>0</v>
      </c>
      <c r="CB12" s="1591" t="b">
        <f>IF(IF('Validation flags'!$P$3=1,0,IF(ISNUMBER(AE12),0,1))=1,IF('Validation flags'!$H$3=0,0,1))</f>
        <v>0</v>
      </c>
      <c r="CC12" s="1591" t="b">
        <f>IF(IF('Validation flags'!$P$3=1,0,IF(ISNUMBER(AF12),0,1))=1,IF('Validation flags'!$H$3=0,0,1))</f>
        <v>0</v>
      </c>
      <c r="CD12" s="1591" t="b">
        <f>IF(IF('Validation flags'!$P$3=1,0,IF(ISNUMBER(AG12),0,1))=1,IF('Validation flags'!$H$3=0,0,1))</f>
        <v>0</v>
      </c>
      <c r="CE12" s="1591" t="b">
        <f>IF(IF('Validation flags'!$P$3=1,0,IF(ISNUMBER(AH12),0,1))=1,IF('Validation flags'!$H$3=0,0,1))</f>
        <v>0</v>
      </c>
      <c r="CF12" s="1591" t="b">
        <f>IF(IF('Validation flags'!$P$3=1,0,IF(ISNUMBER(AI12),0,1))=1,IF('Validation flags'!$H$3=0,0,1))</f>
        <v>0</v>
      </c>
      <c r="CG12" s="1591" t="b">
        <f>IF(IF('Validation flags'!$P$3=1,0,IF(ISNUMBER(AJ12),0,1))=1,IF('Validation flags'!$H$3=0,0,1))</f>
        <v>0</v>
      </c>
      <c r="CH12" s="1591" t="b">
        <f>IF(IF('Validation flags'!$P$3=1,0,IF(ISNUMBER(AK12),0,1))=1,IF('Validation flags'!$H$3=0,0,1))</f>
        <v>0</v>
      </c>
      <c r="CI12" s="1591" t="b">
        <f>IF(IF('Validation flags'!$P$3=1,0,IF(ISNUMBER(AL12),0,1))=1,IF('Validation flags'!$H$3=0,0,1))</f>
        <v>0</v>
      </c>
      <c r="CJ12" s="1591" t="b">
        <f>IF(IF('Validation flags'!$P$3=1,0,IF(ISNUMBER(AM12),0,1))=1,IF('Validation flags'!$H$3=0,0,1))</f>
        <v>0</v>
      </c>
      <c r="CK12" s="1591" t="b">
        <f>IF(IF('Validation flags'!$P$3=1,0,IF(ISNUMBER(AN12),0,1))=1,IF('Validation flags'!$H$3=0,0,1))</f>
        <v>0</v>
      </c>
      <c r="CL12" s="1591" t="b">
        <f>IF(IF('Validation flags'!$P$3=1,0,IF(ISNUMBER(AO12),0,1))=1,IF('Validation flags'!$H$3=0,0,1))</f>
        <v>0</v>
      </c>
      <c r="CM12" s="1591" t="b">
        <f>IF(IF('Validation flags'!$P$3=1,0,IF(ISNUMBER(AP12),0,1))=1,IF('Validation flags'!$H$3=0,0,1))</f>
        <v>0</v>
      </c>
    </row>
    <row r="13" spans="2:91" ht="15" customHeight="1">
      <c r="B13" s="702">
        <v>7</v>
      </c>
      <c r="C13" s="1293" t="s">
        <v>495</v>
      </c>
      <c r="D13" s="703"/>
      <c r="E13" s="703" t="s">
        <v>28</v>
      </c>
      <c r="F13" s="1306">
        <v>1</v>
      </c>
      <c r="G13" s="1554"/>
      <c r="H13" s="827"/>
      <c r="I13" s="824"/>
      <c r="J13" s="824"/>
      <c r="K13" s="824"/>
      <c r="L13" s="824"/>
      <c r="M13" s="824"/>
      <c r="N13" s="824"/>
      <c r="O13" s="824"/>
      <c r="P13" s="824"/>
      <c r="Q13" s="824"/>
      <c r="R13" s="824"/>
      <c r="S13" s="824"/>
      <c r="T13" s="824"/>
      <c r="U13" s="824"/>
      <c r="V13" s="824"/>
      <c r="W13" s="824"/>
      <c r="X13" s="716"/>
      <c r="Y13" s="1288"/>
      <c r="Z13" s="827"/>
      <c r="AA13" s="824"/>
      <c r="AB13" s="824"/>
      <c r="AC13" s="824"/>
      <c r="AD13" s="824"/>
      <c r="AE13" s="824"/>
      <c r="AF13" s="824"/>
      <c r="AG13" s="824"/>
      <c r="AH13" s="824"/>
      <c r="AI13" s="824"/>
      <c r="AJ13" s="824"/>
      <c r="AK13" s="824"/>
      <c r="AL13" s="824"/>
      <c r="AM13" s="824"/>
      <c r="AN13" s="824"/>
      <c r="AO13" s="824"/>
      <c r="AP13" s="716"/>
      <c r="AR13" s="721"/>
      <c r="AS13" s="722"/>
      <c r="AU13" s="1028">
        <f t="shared" si="0"/>
        <v>0</v>
      </c>
      <c r="AW13" s="702">
        <f t="shared" si="1"/>
        <v>7</v>
      </c>
      <c r="AX13" s="1293" t="str">
        <f t="shared" si="2"/>
        <v>Customers finding their combined bills acceptable: (b) for companies who charge for both water and wastewater (WaSCs)</v>
      </c>
      <c r="AY13" s="703" t="str">
        <f t="shared" si="3"/>
        <v>%</v>
      </c>
      <c r="AZ13" s="1513">
        <f t="shared" si="4"/>
        <v>1</v>
      </c>
      <c r="BA13" s="1514" t="s">
        <v>1617</v>
      </c>
      <c r="BB13" s="1312" t="s">
        <v>1633</v>
      </c>
      <c r="BE13" s="1591" t="b">
        <f>IF(IF('Validation flags'!$P$3=1,0,IF(ISNUMBER(H13),0,1))=1,IF('Validation flags'!$H$3=1,0,1))</f>
        <v>0</v>
      </c>
      <c r="BF13" s="1591" t="b">
        <f>IF(IF('Validation flags'!$P$3=1,0,IF(ISNUMBER(I13),0,1))=1,IF('Validation flags'!$H$3=1,0,1))</f>
        <v>0</v>
      </c>
      <c r="BG13" s="1591" t="b">
        <f>IF(IF('Validation flags'!$P$3=1,0,IF(ISNUMBER(J13),0,1))=1,IF('Validation flags'!$H$3=1,0,1))</f>
        <v>0</v>
      </c>
      <c r="BH13" s="1591" t="b">
        <f>IF(IF('Validation flags'!$P$3=1,0,IF(ISNUMBER(K13),0,1))=1,IF('Validation flags'!$H$3=1,0,1))</f>
        <v>0</v>
      </c>
      <c r="BI13" s="1591" t="b">
        <f>IF(IF('Validation flags'!$P$3=1,0,IF(ISNUMBER(L13),0,1))=1,IF('Validation flags'!$H$3=1,0,1))</f>
        <v>0</v>
      </c>
      <c r="BJ13" s="1591" t="b">
        <f>IF(IF('Validation flags'!$P$3=1,0,IF(ISNUMBER(M13),0,1))=1,IF('Validation flags'!$H$3=1,0,1))</f>
        <v>0</v>
      </c>
      <c r="BK13" s="1591" t="b">
        <f>IF(IF('Validation flags'!$P$3=1,0,IF(ISNUMBER(N13),0,1))=1,IF('Validation flags'!$H$3=1,0,1))</f>
        <v>0</v>
      </c>
      <c r="BL13" s="1591" t="b">
        <f>IF(IF('Validation flags'!$P$3=1,0,IF(ISNUMBER(O13),0,1))=1,IF('Validation flags'!$H$3=1,0,1))</f>
        <v>0</v>
      </c>
      <c r="BM13" s="1591" t="b">
        <f>IF(IF('Validation flags'!$P$3=1,0,IF(ISNUMBER(P13),0,1))=1,IF('Validation flags'!$H$3=1,0,1))</f>
        <v>0</v>
      </c>
      <c r="BN13" s="1591" t="b">
        <f>IF(IF('Validation flags'!$P$3=1,0,IF(ISNUMBER(Q13),0,1))=1,IF('Validation flags'!$H$3=1,0,1))</f>
        <v>0</v>
      </c>
      <c r="BO13" s="1591" t="b">
        <f>IF(IF('Validation flags'!$P$3=1,0,IF(ISNUMBER(R13),0,1))=1,IF('Validation flags'!$H$3=1,0,1))</f>
        <v>0</v>
      </c>
      <c r="BP13" s="1591" t="b">
        <f>IF(IF('Validation flags'!$P$3=1,0,IF(ISNUMBER(S13),0,1))=1,IF('Validation flags'!$H$3=1,0,1))</f>
        <v>0</v>
      </c>
      <c r="BQ13" s="1591" t="b">
        <f>IF(IF('Validation flags'!$P$3=1,0,IF(ISNUMBER(T13),0,1))=1,IF('Validation flags'!$H$3=1,0,1))</f>
        <v>0</v>
      </c>
      <c r="BR13" s="1591" t="b">
        <f>IF(IF('Validation flags'!$P$3=1,0,IF(ISNUMBER(U13),0,1))=1,IF('Validation flags'!$H$3=1,0,1))</f>
        <v>0</v>
      </c>
      <c r="BS13" s="1591" t="b">
        <f>IF(IF('Validation flags'!$P$3=1,0,IF(ISNUMBER(V13),0,1))=1,IF('Validation flags'!$H$3=1,0,1))</f>
        <v>0</v>
      </c>
      <c r="BT13" s="1591" t="b">
        <f>IF(IF('Validation flags'!$P$3=1,0,IF(ISNUMBER(W13),0,1))=1,IF('Validation flags'!$H$3=1,0,1))</f>
        <v>0</v>
      </c>
      <c r="BU13" s="1591" t="b">
        <f>IF(IF('Validation flags'!$P$3=1,0,IF(ISNUMBER(X13),0,1))=1,IF('Validation flags'!$H$3=1,0,1))</f>
        <v>0</v>
      </c>
      <c r="BV13" s="1175"/>
      <c r="BW13" s="1591" t="b">
        <f>IF(IF('Validation flags'!$P$3=1,0,IF(ISNUMBER(Z13),0,1))=1,IF('Validation flags'!$H$3=1,0,1))</f>
        <v>0</v>
      </c>
      <c r="BX13" s="1591" t="b">
        <f>IF(IF('Validation flags'!$P$3=1,0,IF(ISNUMBER(AA13),0,1))=1,IF('Validation flags'!$H$3=1,0,1))</f>
        <v>0</v>
      </c>
      <c r="BY13" s="1591" t="b">
        <f>IF(IF('Validation flags'!$P$3=1,0,IF(ISNUMBER(AB13),0,1))=1,IF('Validation flags'!$H$3=1,0,1))</f>
        <v>0</v>
      </c>
      <c r="BZ13" s="1591" t="b">
        <f>IF(IF('Validation flags'!$P$3=1,0,IF(ISNUMBER(AC13),0,1))=1,IF('Validation flags'!$H$3=1,0,1))</f>
        <v>0</v>
      </c>
      <c r="CA13" s="1591" t="b">
        <f>IF(IF('Validation flags'!$P$3=1,0,IF(ISNUMBER(AD13),0,1))=1,IF('Validation flags'!$H$3=1,0,1))</f>
        <v>0</v>
      </c>
      <c r="CB13" s="1591" t="b">
        <f>IF(IF('Validation flags'!$P$3=1,0,IF(ISNUMBER(AE13),0,1))=1,IF('Validation flags'!$H$3=1,0,1))</f>
        <v>0</v>
      </c>
      <c r="CC13" s="1591" t="b">
        <f>IF(IF('Validation flags'!$P$3=1,0,IF(ISNUMBER(AF13),0,1))=1,IF('Validation flags'!$H$3=1,0,1))</f>
        <v>0</v>
      </c>
      <c r="CD13" s="1591" t="b">
        <f>IF(IF('Validation flags'!$P$3=1,0,IF(ISNUMBER(AG13),0,1))=1,IF('Validation flags'!$H$3=1,0,1))</f>
        <v>0</v>
      </c>
      <c r="CE13" s="1591" t="b">
        <f>IF(IF('Validation flags'!$P$3=1,0,IF(ISNUMBER(AH13),0,1))=1,IF('Validation flags'!$H$3=1,0,1))</f>
        <v>0</v>
      </c>
      <c r="CF13" s="1591" t="b">
        <f>IF(IF('Validation flags'!$P$3=1,0,IF(ISNUMBER(AI13),0,1))=1,IF('Validation flags'!$H$3=1,0,1))</f>
        <v>0</v>
      </c>
      <c r="CG13" s="1591" t="b">
        <f>IF(IF('Validation flags'!$P$3=1,0,IF(ISNUMBER(AJ13),0,1))=1,IF('Validation flags'!$H$3=1,0,1))</f>
        <v>0</v>
      </c>
      <c r="CH13" s="1591" t="b">
        <f>IF(IF('Validation flags'!$P$3=1,0,IF(ISNUMBER(AK13),0,1))=1,IF('Validation flags'!$H$3=1,0,1))</f>
        <v>0</v>
      </c>
      <c r="CI13" s="1591" t="b">
        <f>IF(IF('Validation flags'!$P$3=1,0,IF(ISNUMBER(AL13),0,1))=1,IF('Validation flags'!$H$3=1,0,1))</f>
        <v>0</v>
      </c>
      <c r="CJ13" s="1591" t="b">
        <f>IF(IF('Validation flags'!$P$3=1,0,IF(ISNUMBER(AM13),0,1))=1,IF('Validation flags'!$H$3=1,0,1))</f>
        <v>0</v>
      </c>
      <c r="CK13" s="1591" t="b">
        <f>IF(IF('Validation flags'!$P$3=1,0,IF(ISNUMBER(AN13),0,1))=1,IF('Validation flags'!$H$3=1,0,1))</f>
        <v>0</v>
      </c>
      <c r="CL13" s="1591" t="b">
        <f>IF(IF('Validation flags'!$P$3=1,0,IF(ISNUMBER(AO13),0,1))=1,IF('Validation flags'!$H$3=1,0,1))</f>
        <v>0</v>
      </c>
      <c r="CM13" s="1591" t="b">
        <f>IF(IF('Validation flags'!$P$3=1,0,IF(ISNUMBER(AP13),0,1))=1,IF('Validation flags'!$H$3=1,0,1))</f>
        <v>0</v>
      </c>
    </row>
    <row r="14" spans="2:91" ht="15" customHeight="1">
      <c r="B14" s="702">
        <v>8</v>
      </c>
      <c r="C14" s="1293" t="s">
        <v>496</v>
      </c>
      <c r="D14" s="1307"/>
      <c r="E14" s="703" t="s">
        <v>28</v>
      </c>
      <c r="F14" s="704">
        <v>1</v>
      </c>
      <c r="G14" s="1553"/>
      <c r="H14" s="827"/>
      <c r="I14" s="824"/>
      <c r="J14" s="824"/>
      <c r="K14" s="824"/>
      <c r="L14" s="824"/>
      <c r="M14" s="824"/>
      <c r="N14" s="824"/>
      <c r="O14" s="824"/>
      <c r="P14" s="824"/>
      <c r="Q14" s="824"/>
      <c r="R14" s="824"/>
      <c r="S14" s="824"/>
      <c r="T14" s="824"/>
      <c r="U14" s="824"/>
      <c r="V14" s="824"/>
      <c r="W14" s="824"/>
      <c r="X14" s="716"/>
      <c r="Y14" s="1288"/>
      <c r="Z14" s="827"/>
      <c r="AA14" s="824"/>
      <c r="AB14" s="824"/>
      <c r="AC14" s="824"/>
      <c r="AD14" s="824"/>
      <c r="AE14" s="824"/>
      <c r="AF14" s="824"/>
      <c r="AG14" s="824"/>
      <c r="AH14" s="824"/>
      <c r="AI14" s="824"/>
      <c r="AJ14" s="824"/>
      <c r="AK14" s="824"/>
      <c r="AL14" s="824"/>
      <c r="AM14" s="824"/>
      <c r="AN14" s="824"/>
      <c r="AO14" s="824"/>
      <c r="AP14" s="716"/>
      <c r="AR14" s="721"/>
      <c r="AS14" s="722"/>
      <c r="AU14" s="1028">
        <f t="shared" si="0"/>
        <v>0</v>
      </c>
      <c r="AW14" s="702">
        <f t="shared" si="1"/>
        <v>8</v>
      </c>
      <c r="AX14" s="1293" t="str">
        <f t="shared" si="2"/>
        <v>Customers finding their combined bills acceptable: (c) for companies who charge for water only (WoCs)</v>
      </c>
      <c r="AY14" s="703" t="str">
        <f t="shared" si="3"/>
        <v>%</v>
      </c>
      <c r="AZ14" s="1513">
        <f t="shared" si="4"/>
        <v>1</v>
      </c>
      <c r="BA14" s="1514" t="s">
        <v>1618</v>
      </c>
      <c r="BB14" s="1312" t="s">
        <v>1634</v>
      </c>
      <c r="BE14" s="1591" t="b">
        <f>IF(IF('Validation flags'!$P$3=1,0,IF(ISNUMBER(H14),0,1))=1,IF('Validation flags'!$H$3=0,0,1))</f>
        <v>0</v>
      </c>
      <c r="BF14" s="1591" t="b">
        <f>IF(IF('Validation flags'!$P$3=1,0,IF(ISNUMBER(I14),0,1))=1,IF('Validation flags'!$H$3=0,0,1))</f>
        <v>0</v>
      </c>
      <c r="BG14" s="1591" t="b">
        <f>IF(IF('Validation flags'!$P$3=1,0,IF(ISNUMBER(J14),0,1))=1,IF('Validation flags'!$H$3=0,0,1))</f>
        <v>0</v>
      </c>
      <c r="BH14" s="1591" t="b">
        <f>IF(IF('Validation flags'!$P$3=1,0,IF(ISNUMBER(K14),0,1))=1,IF('Validation flags'!$H$3=0,0,1))</f>
        <v>0</v>
      </c>
      <c r="BI14" s="1591" t="b">
        <f>IF(IF('Validation flags'!$P$3=1,0,IF(ISNUMBER(L14),0,1))=1,IF('Validation flags'!$H$3=0,0,1))</f>
        <v>0</v>
      </c>
      <c r="BJ14" s="1591" t="b">
        <f>IF(IF('Validation flags'!$P$3=1,0,IF(ISNUMBER(M14),0,1))=1,IF('Validation flags'!$H$3=0,0,1))</f>
        <v>0</v>
      </c>
      <c r="BK14" s="1591" t="b">
        <f>IF(IF('Validation flags'!$P$3=1,0,IF(ISNUMBER(N14),0,1))=1,IF('Validation flags'!$H$3=0,0,1))</f>
        <v>0</v>
      </c>
      <c r="BL14" s="1591" t="b">
        <f>IF(IF('Validation flags'!$P$3=1,0,IF(ISNUMBER(O14),0,1))=1,IF('Validation flags'!$H$3=0,0,1))</f>
        <v>0</v>
      </c>
      <c r="BM14" s="1591" t="b">
        <f>IF(IF('Validation flags'!$P$3=1,0,IF(ISNUMBER(P14),0,1))=1,IF('Validation flags'!$H$3=0,0,1))</f>
        <v>0</v>
      </c>
      <c r="BN14" s="1591" t="b">
        <f>IF(IF('Validation flags'!$P$3=1,0,IF(ISNUMBER(Q14),0,1))=1,IF('Validation flags'!$H$3=0,0,1))</f>
        <v>0</v>
      </c>
      <c r="BO14" s="1591" t="b">
        <f>IF(IF('Validation flags'!$P$3=1,0,IF(ISNUMBER(R14),0,1))=1,IF('Validation flags'!$H$3=0,0,1))</f>
        <v>0</v>
      </c>
      <c r="BP14" s="1591" t="b">
        <f>IF(IF('Validation flags'!$P$3=1,0,IF(ISNUMBER(S14),0,1))=1,IF('Validation flags'!$H$3=0,0,1))</f>
        <v>0</v>
      </c>
      <c r="BQ14" s="1591" t="b">
        <f>IF(IF('Validation flags'!$P$3=1,0,IF(ISNUMBER(T14),0,1))=1,IF('Validation flags'!$H$3=0,0,1))</f>
        <v>0</v>
      </c>
      <c r="BR14" s="1591" t="b">
        <f>IF(IF('Validation flags'!$P$3=1,0,IF(ISNUMBER(U14),0,1))=1,IF('Validation flags'!$H$3=0,0,1))</f>
        <v>0</v>
      </c>
      <c r="BS14" s="1591" t="b">
        <f>IF(IF('Validation flags'!$P$3=1,0,IF(ISNUMBER(V14),0,1))=1,IF('Validation flags'!$H$3=0,0,1))</f>
        <v>0</v>
      </c>
      <c r="BT14" s="1591" t="b">
        <f>IF(IF('Validation flags'!$P$3=1,0,IF(ISNUMBER(W14),0,1))=1,IF('Validation flags'!$H$3=0,0,1))</f>
        <v>0</v>
      </c>
      <c r="BU14" s="1591" t="b">
        <f>IF(IF('Validation flags'!$P$3=1,0,IF(ISNUMBER(X14),0,1))=1,IF('Validation flags'!$H$3=0,0,1))</f>
        <v>0</v>
      </c>
      <c r="BV14" s="1175"/>
      <c r="BW14" s="1591" t="b">
        <f>IF(IF('Validation flags'!$P$3=1,0,IF(ISNUMBER(Z14),0,1))=1,IF('Validation flags'!$H$3=0,0,1))</f>
        <v>0</v>
      </c>
      <c r="BX14" s="1591" t="b">
        <f>IF(IF('Validation flags'!$P$3=1,0,IF(ISNUMBER(AA14),0,1))=1,IF('Validation flags'!$H$3=0,0,1))</f>
        <v>0</v>
      </c>
      <c r="BY14" s="1591" t="b">
        <f>IF(IF('Validation flags'!$P$3=1,0,IF(ISNUMBER(AB14),0,1))=1,IF('Validation flags'!$H$3=0,0,1))</f>
        <v>0</v>
      </c>
      <c r="BZ14" s="1591" t="b">
        <f>IF(IF('Validation flags'!$P$3=1,0,IF(ISNUMBER(AC14),0,1))=1,IF('Validation flags'!$H$3=0,0,1))</f>
        <v>0</v>
      </c>
      <c r="CA14" s="1591" t="b">
        <f>IF(IF('Validation flags'!$P$3=1,0,IF(ISNUMBER(AD14),0,1))=1,IF('Validation flags'!$H$3=0,0,1))</f>
        <v>0</v>
      </c>
      <c r="CB14" s="1591" t="b">
        <f>IF(IF('Validation flags'!$P$3=1,0,IF(ISNUMBER(AE14),0,1))=1,IF('Validation flags'!$H$3=0,0,1))</f>
        <v>0</v>
      </c>
      <c r="CC14" s="1591" t="b">
        <f>IF(IF('Validation flags'!$P$3=1,0,IF(ISNUMBER(AF14),0,1))=1,IF('Validation flags'!$H$3=0,0,1))</f>
        <v>0</v>
      </c>
      <c r="CD14" s="1591" t="b">
        <f>IF(IF('Validation flags'!$P$3=1,0,IF(ISNUMBER(AG14),0,1))=1,IF('Validation flags'!$H$3=0,0,1))</f>
        <v>0</v>
      </c>
      <c r="CE14" s="1591" t="b">
        <f>IF(IF('Validation flags'!$P$3=1,0,IF(ISNUMBER(AH14),0,1))=1,IF('Validation flags'!$H$3=0,0,1))</f>
        <v>0</v>
      </c>
      <c r="CF14" s="1591" t="b">
        <f>IF(IF('Validation flags'!$P$3=1,0,IF(ISNUMBER(AI14),0,1))=1,IF('Validation flags'!$H$3=0,0,1))</f>
        <v>0</v>
      </c>
      <c r="CG14" s="1591" t="b">
        <f>IF(IF('Validation flags'!$P$3=1,0,IF(ISNUMBER(AJ14),0,1))=1,IF('Validation flags'!$H$3=0,0,1))</f>
        <v>0</v>
      </c>
      <c r="CH14" s="1591" t="b">
        <f>IF(IF('Validation flags'!$P$3=1,0,IF(ISNUMBER(AK14),0,1))=1,IF('Validation flags'!$H$3=0,0,1))</f>
        <v>0</v>
      </c>
      <c r="CI14" s="1591" t="b">
        <f>IF(IF('Validation flags'!$P$3=1,0,IF(ISNUMBER(AL14),0,1))=1,IF('Validation flags'!$H$3=0,0,1))</f>
        <v>0</v>
      </c>
      <c r="CJ14" s="1591" t="b">
        <f>IF(IF('Validation flags'!$P$3=1,0,IF(ISNUMBER(AM14),0,1))=1,IF('Validation flags'!$H$3=0,0,1))</f>
        <v>0</v>
      </c>
      <c r="CK14" s="1591" t="b">
        <f>IF(IF('Validation flags'!$P$3=1,0,IF(ISNUMBER(AN14),0,1))=1,IF('Validation flags'!$H$3=0,0,1))</f>
        <v>0</v>
      </c>
      <c r="CL14" s="1591" t="b">
        <f>IF(IF('Validation flags'!$P$3=1,0,IF(ISNUMBER(AO14),0,1))=1,IF('Validation flags'!$H$3=0,0,1))</f>
        <v>0</v>
      </c>
      <c r="CM14" s="1591" t="b">
        <f>IF(IF('Validation flags'!$P$3=1,0,IF(ISNUMBER(AP14),0,1))=1,IF('Validation flags'!$H$3=0,0,1))</f>
        <v>0</v>
      </c>
    </row>
    <row r="15" spans="2:91" ht="15" customHeight="1">
      <c r="B15" s="709">
        <v>9</v>
      </c>
      <c r="C15" s="1294" t="s">
        <v>2474</v>
      </c>
      <c r="D15" s="1307"/>
      <c r="E15" s="1307" t="s">
        <v>43</v>
      </c>
      <c r="F15" s="1308">
        <v>3</v>
      </c>
      <c r="G15" s="1555"/>
      <c r="H15" s="1529"/>
      <c r="I15" s="1364"/>
      <c r="J15" s="1364"/>
      <c r="K15" s="1364"/>
      <c r="L15" s="1364"/>
      <c r="M15" s="1364"/>
      <c r="N15" s="1364"/>
      <c r="O15" s="1364"/>
      <c r="P15" s="1364"/>
      <c r="Q15" s="1364"/>
      <c r="R15" s="1364"/>
      <c r="S15" s="1364"/>
      <c r="T15" s="1364"/>
      <c r="U15" s="1364"/>
      <c r="V15" s="1364"/>
      <c r="W15" s="1364"/>
      <c r="X15" s="1530"/>
      <c r="Y15" s="1287"/>
      <c r="Z15" s="1529"/>
      <c r="AA15" s="1364"/>
      <c r="AB15" s="1364"/>
      <c r="AC15" s="1364"/>
      <c r="AD15" s="1364"/>
      <c r="AE15" s="1364"/>
      <c r="AF15" s="1364"/>
      <c r="AG15" s="1364"/>
      <c r="AH15" s="1364"/>
      <c r="AI15" s="1364"/>
      <c r="AJ15" s="1364"/>
      <c r="AK15" s="1364"/>
      <c r="AL15" s="1364"/>
      <c r="AM15" s="1364"/>
      <c r="AN15" s="1364"/>
      <c r="AO15" s="1364"/>
      <c r="AP15" s="1530"/>
      <c r="AR15" s="721"/>
      <c r="AS15" s="722"/>
      <c r="AU15" s="1028">
        <f t="shared" si="0"/>
        <v>0</v>
      </c>
      <c r="AW15" s="702">
        <f t="shared" si="1"/>
        <v>9</v>
      </c>
      <c r="AX15" s="1293" t="str">
        <f t="shared" si="2"/>
        <v>Total value of social tariff discounts (excluding WaterSure)</v>
      </c>
      <c r="AY15" s="703" t="str">
        <f t="shared" si="3"/>
        <v>£m</v>
      </c>
      <c r="AZ15" s="1513">
        <f t="shared" si="4"/>
        <v>3</v>
      </c>
      <c r="BA15" s="1514" t="s">
        <v>2524</v>
      </c>
      <c r="BB15" s="1312" t="s">
        <v>2539</v>
      </c>
      <c r="BE15" s="1029">
        <f>IF('Validation flags'!$P$3=1,0,IF(ISNUMBER(H15),0,1))</f>
        <v>0</v>
      </c>
      <c r="BF15" s="1029">
        <f>IF('Validation flags'!$P$3=1,0,IF(ISNUMBER(I15),0,1))</f>
        <v>0</v>
      </c>
      <c r="BG15" s="1029">
        <f>IF('Validation flags'!$P$3=1,0,IF(ISNUMBER(J15),0,1))</f>
        <v>0</v>
      </c>
      <c r="BH15" s="1029">
        <f>IF('Validation flags'!$P$3=1,0,IF(ISNUMBER(K15),0,1))</f>
        <v>0</v>
      </c>
      <c r="BI15" s="1029">
        <f>IF('Validation flags'!$P$3=1,0,IF(ISNUMBER(L15),0,1))</f>
        <v>0</v>
      </c>
      <c r="BJ15" s="1029">
        <f>IF('Validation flags'!$P$3=1,0,IF(ISNUMBER(M15),0,1))</f>
        <v>0</v>
      </c>
      <c r="BK15" s="1029">
        <f>IF('Validation flags'!$P$3=1,0,IF(ISNUMBER(N15),0,1))</f>
        <v>0</v>
      </c>
      <c r="BL15" s="1029">
        <f>IF('Validation flags'!$P$3=1,0,IF(ISNUMBER(O15),0,1))</f>
        <v>0</v>
      </c>
      <c r="BM15" s="1029">
        <f>IF('Validation flags'!$P$3=1,0,IF(ISNUMBER(P15),0,1))</f>
        <v>0</v>
      </c>
      <c r="BN15" s="1029">
        <f>IF('Validation flags'!$P$3=1,0,IF(ISNUMBER(Q15),0,1))</f>
        <v>0</v>
      </c>
      <c r="BO15" s="1029">
        <f>IF('Validation flags'!$P$3=1,0,IF(ISNUMBER(R15),0,1))</f>
        <v>0</v>
      </c>
      <c r="BP15" s="1029">
        <f>IF('Validation flags'!$P$3=1,0,IF(ISNUMBER(S15),0,1))</f>
        <v>0</v>
      </c>
      <c r="BQ15" s="1029">
        <f>IF('Validation flags'!$P$3=1,0,IF(ISNUMBER(T15),0,1))</f>
        <v>0</v>
      </c>
      <c r="BR15" s="1029">
        <f>IF('Validation flags'!$P$3=1,0,IF(ISNUMBER(U15),0,1))</f>
        <v>0</v>
      </c>
      <c r="BS15" s="1029">
        <f>IF('Validation flags'!$P$3=1,0,IF(ISNUMBER(V15),0,1))</f>
        <v>0</v>
      </c>
      <c r="BT15" s="1029">
        <f>IF('Validation flags'!$P$3=1,0,IF(ISNUMBER(W15),0,1))</f>
        <v>0</v>
      </c>
      <c r="BU15" s="1029">
        <f>IF('Validation flags'!$P$3=1,0,IF(ISNUMBER(X15),0,1))</f>
        <v>0</v>
      </c>
      <c r="BV15" s="1175"/>
      <c r="BW15" s="1029">
        <f>IF('Validation flags'!$P$3=1,0,IF(ISNUMBER(Z15),0,1))</f>
        <v>0</v>
      </c>
      <c r="BX15" s="1029">
        <f>IF('Validation flags'!$P$3=1,0,IF(ISNUMBER(AA15),0,1))</f>
        <v>0</v>
      </c>
      <c r="BY15" s="1029">
        <f>IF('Validation flags'!$P$3=1,0,IF(ISNUMBER(AB15),0,1))</f>
        <v>0</v>
      </c>
      <c r="BZ15" s="1029">
        <f>IF('Validation flags'!$P$3=1,0,IF(ISNUMBER(AC15),0,1))</f>
        <v>0</v>
      </c>
      <c r="CA15" s="1029">
        <f>IF('Validation flags'!$P$3=1,0,IF(ISNUMBER(AD15),0,1))</f>
        <v>0</v>
      </c>
      <c r="CB15" s="1029">
        <f>IF('Validation flags'!$P$3=1,0,IF(ISNUMBER(AE15),0,1))</f>
        <v>0</v>
      </c>
      <c r="CC15" s="1029">
        <f>IF('Validation flags'!$P$3=1,0,IF(ISNUMBER(AF15),0,1))</f>
        <v>0</v>
      </c>
      <c r="CD15" s="1029">
        <f>IF('Validation flags'!$P$3=1,0,IF(ISNUMBER(AG15),0,1))</f>
        <v>0</v>
      </c>
      <c r="CE15" s="1029">
        <f>IF('Validation flags'!$P$3=1,0,IF(ISNUMBER(AH15),0,1))</f>
        <v>0</v>
      </c>
      <c r="CF15" s="1029">
        <f>IF('Validation flags'!$P$3=1,0,IF(ISNUMBER(AI15),0,1))</f>
        <v>0</v>
      </c>
      <c r="CG15" s="1029">
        <f>IF('Validation flags'!$P$3=1,0,IF(ISNUMBER(AJ15),0,1))</f>
        <v>0</v>
      </c>
      <c r="CH15" s="1029">
        <f>IF('Validation flags'!$P$3=1,0,IF(ISNUMBER(AK15),0,1))</f>
        <v>0</v>
      </c>
      <c r="CI15" s="1029">
        <f>IF('Validation flags'!$P$3=1,0,IF(ISNUMBER(AL15),0,1))</f>
        <v>0</v>
      </c>
      <c r="CJ15" s="1029">
        <f>IF('Validation flags'!$P$3=1,0,IF(ISNUMBER(AM15),0,1))</f>
        <v>0</v>
      </c>
      <c r="CK15" s="1029">
        <f>IF('Validation flags'!$P$3=1,0,IF(ISNUMBER(AN15),0,1))</f>
        <v>0</v>
      </c>
      <c r="CL15" s="1029">
        <f>IF('Validation flags'!$P$3=1,0,IF(ISNUMBER(AO15),0,1))</f>
        <v>0</v>
      </c>
      <c r="CM15" s="1029">
        <f>IF('Validation flags'!$P$3=1,0,IF(ISNUMBER(AP15),0,1))</f>
        <v>0</v>
      </c>
    </row>
    <row r="16" spans="2:91" ht="15" customHeight="1">
      <c r="B16" s="709">
        <v>10</v>
      </c>
      <c r="C16" s="1294" t="s">
        <v>2475</v>
      </c>
      <c r="D16" s="1307"/>
      <c r="E16" s="1307" t="s">
        <v>43</v>
      </c>
      <c r="F16" s="1308">
        <v>3</v>
      </c>
      <c r="G16" s="1555"/>
      <c r="H16" s="1529"/>
      <c r="I16" s="1364"/>
      <c r="J16" s="1364"/>
      <c r="K16" s="1364"/>
      <c r="L16" s="1364"/>
      <c r="M16" s="1364"/>
      <c r="N16" s="1364"/>
      <c r="O16" s="1364"/>
      <c r="P16" s="1364"/>
      <c r="Q16" s="1364"/>
      <c r="R16" s="1364"/>
      <c r="S16" s="1364"/>
      <c r="T16" s="1364"/>
      <c r="U16" s="1364"/>
      <c r="V16" s="1364"/>
      <c r="W16" s="1364"/>
      <c r="X16" s="1530"/>
      <c r="Y16" s="1287"/>
      <c r="Z16" s="1529"/>
      <c r="AA16" s="1364"/>
      <c r="AB16" s="1364"/>
      <c r="AC16" s="1364"/>
      <c r="AD16" s="1364"/>
      <c r="AE16" s="1364"/>
      <c r="AF16" s="1364"/>
      <c r="AG16" s="1364"/>
      <c r="AH16" s="1364"/>
      <c r="AI16" s="1364"/>
      <c r="AJ16" s="1364"/>
      <c r="AK16" s="1364"/>
      <c r="AL16" s="1364"/>
      <c r="AM16" s="1364"/>
      <c r="AN16" s="1364"/>
      <c r="AO16" s="1364"/>
      <c r="AP16" s="1530"/>
      <c r="AR16" s="721"/>
      <c r="AS16" s="722"/>
      <c r="AU16" s="1028">
        <f t="shared" si="0"/>
        <v>0</v>
      </c>
      <c r="AW16" s="702">
        <f t="shared" si="1"/>
        <v>10</v>
      </c>
      <c r="AX16" s="1293" t="str">
        <f t="shared" si="2"/>
        <v>Cost of social tariff cross-subsidy (per customer)</v>
      </c>
      <c r="AY16" s="703" t="str">
        <f t="shared" si="3"/>
        <v>£m</v>
      </c>
      <c r="AZ16" s="1513">
        <f t="shared" si="4"/>
        <v>3</v>
      </c>
      <c r="BA16" s="1514" t="s">
        <v>2525</v>
      </c>
      <c r="BB16" s="1312" t="s">
        <v>2540</v>
      </c>
      <c r="BE16" s="1029">
        <f>IF('Validation flags'!$P$3=1,0,IF(ISNUMBER(H16),0,1))</f>
        <v>0</v>
      </c>
      <c r="BF16" s="1029">
        <f>IF('Validation flags'!$P$3=1,0,IF(ISNUMBER(I16),0,1))</f>
        <v>0</v>
      </c>
      <c r="BG16" s="1029">
        <f>IF('Validation flags'!$P$3=1,0,IF(ISNUMBER(J16),0,1))</f>
        <v>0</v>
      </c>
      <c r="BH16" s="1029">
        <f>IF('Validation flags'!$P$3=1,0,IF(ISNUMBER(K16),0,1))</f>
        <v>0</v>
      </c>
      <c r="BI16" s="1029">
        <f>IF('Validation flags'!$P$3=1,0,IF(ISNUMBER(L16),0,1))</f>
        <v>0</v>
      </c>
      <c r="BJ16" s="1029">
        <f>IF('Validation flags'!$P$3=1,0,IF(ISNUMBER(M16),0,1))</f>
        <v>0</v>
      </c>
      <c r="BK16" s="1029">
        <f>IF('Validation flags'!$P$3=1,0,IF(ISNUMBER(N16),0,1))</f>
        <v>0</v>
      </c>
      <c r="BL16" s="1029">
        <f>IF('Validation flags'!$P$3=1,0,IF(ISNUMBER(O16),0,1))</f>
        <v>0</v>
      </c>
      <c r="BM16" s="1029">
        <f>IF('Validation flags'!$P$3=1,0,IF(ISNUMBER(P16),0,1))</f>
        <v>0</v>
      </c>
      <c r="BN16" s="1029">
        <f>IF('Validation flags'!$P$3=1,0,IF(ISNUMBER(Q16),0,1))</f>
        <v>0</v>
      </c>
      <c r="BO16" s="1029">
        <f>IF('Validation flags'!$P$3=1,0,IF(ISNUMBER(R16),0,1))</f>
        <v>0</v>
      </c>
      <c r="BP16" s="1029">
        <f>IF('Validation flags'!$P$3=1,0,IF(ISNUMBER(S16),0,1))</f>
        <v>0</v>
      </c>
      <c r="BQ16" s="1029">
        <f>IF('Validation flags'!$P$3=1,0,IF(ISNUMBER(T16),0,1))</f>
        <v>0</v>
      </c>
      <c r="BR16" s="1029">
        <f>IF('Validation flags'!$P$3=1,0,IF(ISNUMBER(U16),0,1))</f>
        <v>0</v>
      </c>
      <c r="BS16" s="1029">
        <f>IF('Validation flags'!$P$3=1,0,IF(ISNUMBER(V16),0,1))</f>
        <v>0</v>
      </c>
      <c r="BT16" s="1029">
        <f>IF('Validation flags'!$P$3=1,0,IF(ISNUMBER(W16),0,1))</f>
        <v>0</v>
      </c>
      <c r="BU16" s="1029">
        <f>IF('Validation flags'!$P$3=1,0,IF(ISNUMBER(X16),0,1))</f>
        <v>0</v>
      </c>
      <c r="BV16" s="1175"/>
      <c r="BW16" s="1029">
        <f>IF('Validation flags'!$P$3=1,0,IF(ISNUMBER(Z16),0,1))</f>
        <v>0</v>
      </c>
      <c r="BX16" s="1029">
        <f>IF('Validation flags'!$P$3=1,0,IF(ISNUMBER(AA16),0,1))</f>
        <v>0</v>
      </c>
      <c r="BY16" s="1029">
        <f>IF('Validation flags'!$P$3=1,0,IF(ISNUMBER(AB16),0,1))</f>
        <v>0</v>
      </c>
      <c r="BZ16" s="1029">
        <f>IF('Validation flags'!$P$3=1,0,IF(ISNUMBER(AC16),0,1))</f>
        <v>0</v>
      </c>
      <c r="CA16" s="1029">
        <f>IF('Validation flags'!$P$3=1,0,IF(ISNUMBER(AD16),0,1))</f>
        <v>0</v>
      </c>
      <c r="CB16" s="1029">
        <f>IF('Validation flags'!$P$3=1,0,IF(ISNUMBER(AE16),0,1))</f>
        <v>0</v>
      </c>
      <c r="CC16" s="1029">
        <f>IF('Validation flags'!$P$3=1,0,IF(ISNUMBER(AF16),0,1))</f>
        <v>0</v>
      </c>
      <c r="CD16" s="1029">
        <f>IF('Validation flags'!$P$3=1,0,IF(ISNUMBER(AG16),0,1))</f>
        <v>0</v>
      </c>
      <c r="CE16" s="1029">
        <f>IF('Validation flags'!$P$3=1,0,IF(ISNUMBER(AH16),0,1))</f>
        <v>0</v>
      </c>
      <c r="CF16" s="1029">
        <f>IF('Validation flags'!$P$3=1,0,IF(ISNUMBER(AI16),0,1))</f>
        <v>0</v>
      </c>
      <c r="CG16" s="1029">
        <f>IF('Validation flags'!$P$3=1,0,IF(ISNUMBER(AJ16),0,1))</f>
        <v>0</v>
      </c>
      <c r="CH16" s="1029">
        <f>IF('Validation flags'!$P$3=1,0,IF(ISNUMBER(AK16),0,1))</f>
        <v>0</v>
      </c>
      <c r="CI16" s="1029">
        <f>IF('Validation flags'!$P$3=1,0,IF(ISNUMBER(AL16),0,1))</f>
        <v>0</v>
      </c>
      <c r="CJ16" s="1029">
        <f>IF('Validation flags'!$P$3=1,0,IF(ISNUMBER(AM16),0,1))</f>
        <v>0</v>
      </c>
      <c r="CK16" s="1029">
        <f>IF('Validation flags'!$P$3=1,0,IF(ISNUMBER(AN16),0,1))</f>
        <v>0</v>
      </c>
      <c r="CL16" s="1029">
        <f>IF('Validation flags'!$P$3=1,0,IF(ISNUMBER(AO16),0,1))</f>
        <v>0</v>
      </c>
      <c r="CM16" s="1029">
        <f>IF('Validation flags'!$P$3=1,0,IF(ISNUMBER(AP16),0,1))</f>
        <v>0</v>
      </c>
    </row>
    <row r="17" spans="2:91" ht="15" customHeight="1">
      <c r="B17" s="709">
        <v>11</v>
      </c>
      <c r="C17" s="1294" t="s">
        <v>2476</v>
      </c>
      <c r="D17" s="1307"/>
      <c r="E17" s="1307" t="s">
        <v>43</v>
      </c>
      <c r="F17" s="1308">
        <v>3</v>
      </c>
      <c r="G17" s="1555"/>
      <c r="H17" s="1529"/>
      <c r="I17" s="1364"/>
      <c r="J17" s="1364"/>
      <c r="K17" s="1364"/>
      <c r="L17" s="1364"/>
      <c r="M17" s="1364"/>
      <c r="N17" s="1364"/>
      <c r="O17" s="1364"/>
      <c r="P17" s="1364"/>
      <c r="Q17" s="1364"/>
      <c r="R17" s="1364"/>
      <c r="S17" s="1364"/>
      <c r="T17" s="1364"/>
      <c r="U17" s="1364"/>
      <c r="V17" s="1364"/>
      <c r="W17" s="1364"/>
      <c r="X17" s="1530"/>
      <c r="Y17" s="1287"/>
      <c r="Z17" s="1529"/>
      <c r="AA17" s="1364"/>
      <c r="AB17" s="1364"/>
      <c r="AC17" s="1364"/>
      <c r="AD17" s="1364"/>
      <c r="AE17" s="1364"/>
      <c r="AF17" s="1364"/>
      <c r="AG17" s="1364"/>
      <c r="AH17" s="1364"/>
      <c r="AI17" s="1364"/>
      <c r="AJ17" s="1364"/>
      <c r="AK17" s="1364"/>
      <c r="AL17" s="1364"/>
      <c r="AM17" s="1364"/>
      <c r="AN17" s="1364"/>
      <c r="AO17" s="1364"/>
      <c r="AP17" s="1530"/>
      <c r="AR17" s="721"/>
      <c r="AS17" s="722"/>
      <c r="AU17" s="1028">
        <f t="shared" si="0"/>
        <v>0</v>
      </c>
      <c r="AW17" s="702">
        <f t="shared" si="1"/>
        <v>11</v>
      </c>
      <c r="AX17" s="1293" t="str">
        <f t="shared" si="2"/>
        <v>Cost of company contribution to social tariff (per customer)</v>
      </c>
      <c r="AY17" s="703" t="str">
        <f t="shared" si="3"/>
        <v>£m</v>
      </c>
      <c r="AZ17" s="1513">
        <f t="shared" si="4"/>
        <v>3</v>
      </c>
      <c r="BA17" s="1514" t="s">
        <v>2526</v>
      </c>
      <c r="BB17" s="1312" t="s">
        <v>2541</v>
      </c>
      <c r="BE17" s="1029">
        <f>IF('Validation flags'!$P$3=1,0,IF(ISNUMBER(H17),0,1))</f>
        <v>0</v>
      </c>
      <c r="BF17" s="1029">
        <f>IF('Validation flags'!$P$3=1,0,IF(ISNUMBER(I17),0,1))</f>
        <v>0</v>
      </c>
      <c r="BG17" s="1029">
        <f>IF('Validation flags'!$P$3=1,0,IF(ISNUMBER(J17),0,1))</f>
        <v>0</v>
      </c>
      <c r="BH17" s="1029">
        <f>IF('Validation flags'!$P$3=1,0,IF(ISNUMBER(K17),0,1))</f>
        <v>0</v>
      </c>
      <c r="BI17" s="1029">
        <f>IF('Validation flags'!$P$3=1,0,IF(ISNUMBER(L17),0,1))</f>
        <v>0</v>
      </c>
      <c r="BJ17" s="1029">
        <f>IF('Validation flags'!$P$3=1,0,IF(ISNUMBER(M17),0,1))</f>
        <v>0</v>
      </c>
      <c r="BK17" s="1029">
        <f>IF('Validation flags'!$P$3=1,0,IF(ISNUMBER(N17),0,1))</f>
        <v>0</v>
      </c>
      <c r="BL17" s="1029">
        <f>IF('Validation flags'!$P$3=1,0,IF(ISNUMBER(O17),0,1))</f>
        <v>0</v>
      </c>
      <c r="BM17" s="1029">
        <f>IF('Validation flags'!$P$3=1,0,IF(ISNUMBER(P17),0,1))</f>
        <v>0</v>
      </c>
      <c r="BN17" s="1029">
        <f>IF('Validation flags'!$P$3=1,0,IF(ISNUMBER(Q17),0,1))</f>
        <v>0</v>
      </c>
      <c r="BO17" s="1029">
        <f>IF('Validation flags'!$P$3=1,0,IF(ISNUMBER(R17),0,1))</f>
        <v>0</v>
      </c>
      <c r="BP17" s="1029">
        <f>IF('Validation flags'!$P$3=1,0,IF(ISNUMBER(S17),0,1))</f>
        <v>0</v>
      </c>
      <c r="BQ17" s="1029">
        <f>IF('Validation flags'!$P$3=1,0,IF(ISNUMBER(T17),0,1))</f>
        <v>0</v>
      </c>
      <c r="BR17" s="1029">
        <f>IF('Validation flags'!$P$3=1,0,IF(ISNUMBER(U17),0,1))</f>
        <v>0</v>
      </c>
      <c r="BS17" s="1029">
        <f>IF('Validation flags'!$P$3=1,0,IF(ISNUMBER(V17),0,1))</f>
        <v>0</v>
      </c>
      <c r="BT17" s="1029">
        <f>IF('Validation flags'!$P$3=1,0,IF(ISNUMBER(W17),0,1))</f>
        <v>0</v>
      </c>
      <c r="BU17" s="1029">
        <f>IF('Validation flags'!$P$3=1,0,IF(ISNUMBER(X17),0,1))</f>
        <v>0</v>
      </c>
      <c r="BV17" s="1175"/>
      <c r="BW17" s="1029">
        <f>IF('Validation flags'!$P$3=1,0,IF(ISNUMBER(Z17),0,1))</f>
        <v>0</v>
      </c>
      <c r="BX17" s="1029">
        <f>IF('Validation flags'!$P$3=1,0,IF(ISNUMBER(AA17),0,1))</f>
        <v>0</v>
      </c>
      <c r="BY17" s="1029">
        <f>IF('Validation flags'!$P$3=1,0,IF(ISNUMBER(AB17),0,1))</f>
        <v>0</v>
      </c>
      <c r="BZ17" s="1029">
        <f>IF('Validation flags'!$P$3=1,0,IF(ISNUMBER(AC17),0,1))</f>
        <v>0</v>
      </c>
      <c r="CA17" s="1029">
        <f>IF('Validation flags'!$P$3=1,0,IF(ISNUMBER(AD17),0,1))</f>
        <v>0</v>
      </c>
      <c r="CB17" s="1029">
        <f>IF('Validation flags'!$P$3=1,0,IF(ISNUMBER(AE17),0,1))</f>
        <v>0</v>
      </c>
      <c r="CC17" s="1029">
        <f>IF('Validation flags'!$P$3=1,0,IF(ISNUMBER(AF17),0,1))</f>
        <v>0</v>
      </c>
      <c r="CD17" s="1029">
        <f>IF('Validation flags'!$P$3=1,0,IF(ISNUMBER(AG17),0,1))</f>
        <v>0</v>
      </c>
      <c r="CE17" s="1029">
        <f>IF('Validation flags'!$P$3=1,0,IF(ISNUMBER(AH17),0,1))</f>
        <v>0</v>
      </c>
      <c r="CF17" s="1029">
        <f>IF('Validation flags'!$P$3=1,0,IF(ISNUMBER(AI17),0,1))</f>
        <v>0</v>
      </c>
      <c r="CG17" s="1029">
        <f>IF('Validation flags'!$P$3=1,0,IF(ISNUMBER(AJ17),0,1))</f>
        <v>0</v>
      </c>
      <c r="CH17" s="1029">
        <f>IF('Validation flags'!$P$3=1,0,IF(ISNUMBER(AK17),0,1))</f>
        <v>0</v>
      </c>
      <c r="CI17" s="1029">
        <f>IF('Validation flags'!$P$3=1,0,IF(ISNUMBER(AL17),0,1))</f>
        <v>0</v>
      </c>
      <c r="CJ17" s="1029">
        <f>IF('Validation flags'!$P$3=1,0,IF(ISNUMBER(AM17),0,1))</f>
        <v>0</v>
      </c>
      <c r="CK17" s="1029">
        <f>IF('Validation flags'!$P$3=1,0,IF(ISNUMBER(AN17),0,1))</f>
        <v>0</v>
      </c>
      <c r="CL17" s="1029">
        <f>IF('Validation flags'!$P$3=1,0,IF(ISNUMBER(AO17),0,1))</f>
        <v>0</v>
      </c>
      <c r="CM17" s="1029">
        <f>IF('Validation flags'!$P$3=1,0,IF(ISNUMBER(AP17),0,1))</f>
        <v>0</v>
      </c>
    </row>
    <row r="18" spans="2:91" ht="15" customHeight="1">
      <c r="B18" s="709">
        <v>12</v>
      </c>
      <c r="C18" s="1294" t="s">
        <v>2477</v>
      </c>
      <c r="D18" s="1307"/>
      <c r="E18" s="1307" t="s">
        <v>76</v>
      </c>
      <c r="F18" s="1308">
        <v>0</v>
      </c>
      <c r="G18" s="1555"/>
      <c r="H18" s="825"/>
      <c r="I18" s="826"/>
      <c r="J18" s="826"/>
      <c r="K18" s="826"/>
      <c r="L18" s="826"/>
      <c r="M18" s="826"/>
      <c r="N18" s="826"/>
      <c r="O18" s="826"/>
      <c r="P18" s="826"/>
      <c r="Q18" s="826"/>
      <c r="R18" s="826"/>
      <c r="S18" s="826"/>
      <c r="T18" s="826"/>
      <c r="U18" s="826"/>
      <c r="V18" s="826"/>
      <c r="W18" s="826"/>
      <c r="X18" s="717"/>
      <c r="Y18" s="1290"/>
      <c r="Z18" s="825"/>
      <c r="AA18" s="826"/>
      <c r="AB18" s="826"/>
      <c r="AC18" s="826"/>
      <c r="AD18" s="826"/>
      <c r="AE18" s="826"/>
      <c r="AF18" s="826"/>
      <c r="AG18" s="826"/>
      <c r="AH18" s="826"/>
      <c r="AI18" s="826"/>
      <c r="AJ18" s="826"/>
      <c r="AK18" s="826"/>
      <c r="AL18" s="826"/>
      <c r="AM18" s="826"/>
      <c r="AN18" s="826"/>
      <c r="AO18" s="826"/>
      <c r="AP18" s="717"/>
      <c r="AR18" s="721"/>
      <c r="AS18" s="722"/>
      <c r="AU18" s="1028">
        <f t="shared" si="0"/>
        <v>0</v>
      </c>
      <c r="AW18" s="702">
        <f t="shared" si="1"/>
        <v>12</v>
      </c>
      <c r="AX18" s="1293" t="str">
        <f t="shared" si="2"/>
        <v>Number of customers receiving social tariffs (excluding WaterSure)</v>
      </c>
      <c r="AY18" s="703" t="str">
        <f t="shared" si="3"/>
        <v>nr</v>
      </c>
      <c r="AZ18" s="1513">
        <f t="shared" si="4"/>
        <v>0</v>
      </c>
      <c r="BA18" s="1514" t="s">
        <v>2527</v>
      </c>
      <c r="BB18" s="1312" t="s">
        <v>2542</v>
      </c>
      <c r="BE18" s="1029">
        <f>IF('Validation flags'!$P$3=1,0,IF(ISNUMBER(H18),0,1))</f>
        <v>0</v>
      </c>
      <c r="BF18" s="1029">
        <f>IF('Validation flags'!$P$3=1,0,IF(ISNUMBER(I18),0,1))</f>
        <v>0</v>
      </c>
      <c r="BG18" s="1029">
        <f>IF('Validation flags'!$P$3=1,0,IF(ISNUMBER(J18),0,1))</f>
        <v>0</v>
      </c>
      <c r="BH18" s="1029">
        <f>IF('Validation flags'!$P$3=1,0,IF(ISNUMBER(K18),0,1))</f>
        <v>0</v>
      </c>
      <c r="BI18" s="1029">
        <f>IF('Validation flags'!$P$3=1,0,IF(ISNUMBER(L18),0,1))</f>
        <v>0</v>
      </c>
      <c r="BJ18" s="1029">
        <f>IF('Validation flags'!$P$3=1,0,IF(ISNUMBER(M18),0,1))</f>
        <v>0</v>
      </c>
      <c r="BK18" s="1029">
        <f>IF('Validation flags'!$P$3=1,0,IF(ISNUMBER(N18),0,1))</f>
        <v>0</v>
      </c>
      <c r="BL18" s="1029">
        <f>IF('Validation flags'!$P$3=1,0,IF(ISNUMBER(O18),0,1))</f>
        <v>0</v>
      </c>
      <c r="BM18" s="1029">
        <f>IF('Validation flags'!$P$3=1,0,IF(ISNUMBER(P18),0,1))</f>
        <v>0</v>
      </c>
      <c r="BN18" s="1029">
        <f>IF('Validation flags'!$P$3=1,0,IF(ISNUMBER(Q18),0,1))</f>
        <v>0</v>
      </c>
      <c r="BO18" s="1029">
        <f>IF('Validation flags'!$P$3=1,0,IF(ISNUMBER(R18),0,1))</f>
        <v>0</v>
      </c>
      <c r="BP18" s="1029">
        <f>IF('Validation flags'!$P$3=1,0,IF(ISNUMBER(S18),0,1))</f>
        <v>0</v>
      </c>
      <c r="BQ18" s="1029">
        <f>IF('Validation flags'!$P$3=1,0,IF(ISNUMBER(T18),0,1))</f>
        <v>0</v>
      </c>
      <c r="BR18" s="1029">
        <f>IF('Validation flags'!$P$3=1,0,IF(ISNUMBER(U18),0,1))</f>
        <v>0</v>
      </c>
      <c r="BS18" s="1029">
        <f>IF('Validation flags'!$P$3=1,0,IF(ISNUMBER(V18),0,1))</f>
        <v>0</v>
      </c>
      <c r="BT18" s="1029">
        <f>IF('Validation flags'!$P$3=1,0,IF(ISNUMBER(W18),0,1))</f>
        <v>0</v>
      </c>
      <c r="BU18" s="1029">
        <f>IF('Validation flags'!$P$3=1,0,IF(ISNUMBER(X18),0,1))</f>
        <v>0</v>
      </c>
      <c r="BV18" s="1175"/>
      <c r="BW18" s="1029">
        <f>IF('Validation flags'!$P$3=1,0,IF(ISNUMBER(Z18),0,1))</f>
        <v>0</v>
      </c>
      <c r="BX18" s="1029">
        <f>IF('Validation flags'!$P$3=1,0,IF(ISNUMBER(AA18),0,1))</f>
        <v>0</v>
      </c>
      <c r="BY18" s="1029">
        <f>IF('Validation flags'!$P$3=1,0,IF(ISNUMBER(AB18),0,1))</f>
        <v>0</v>
      </c>
      <c r="BZ18" s="1029">
        <f>IF('Validation flags'!$P$3=1,0,IF(ISNUMBER(AC18),0,1))</f>
        <v>0</v>
      </c>
      <c r="CA18" s="1029">
        <f>IF('Validation flags'!$P$3=1,0,IF(ISNUMBER(AD18),0,1))</f>
        <v>0</v>
      </c>
      <c r="CB18" s="1029">
        <f>IF('Validation flags'!$P$3=1,0,IF(ISNUMBER(AE18),0,1))</f>
        <v>0</v>
      </c>
      <c r="CC18" s="1029">
        <f>IF('Validation flags'!$P$3=1,0,IF(ISNUMBER(AF18),0,1))</f>
        <v>0</v>
      </c>
      <c r="CD18" s="1029">
        <f>IF('Validation flags'!$P$3=1,0,IF(ISNUMBER(AG18),0,1))</f>
        <v>0</v>
      </c>
      <c r="CE18" s="1029">
        <f>IF('Validation flags'!$P$3=1,0,IF(ISNUMBER(AH18),0,1))</f>
        <v>0</v>
      </c>
      <c r="CF18" s="1029">
        <f>IF('Validation flags'!$P$3=1,0,IF(ISNUMBER(AI18),0,1))</f>
        <v>0</v>
      </c>
      <c r="CG18" s="1029">
        <f>IF('Validation flags'!$P$3=1,0,IF(ISNUMBER(AJ18),0,1))</f>
        <v>0</v>
      </c>
      <c r="CH18" s="1029">
        <f>IF('Validation flags'!$P$3=1,0,IF(ISNUMBER(AK18),0,1))</f>
        <v>0</v>
      </c>
      <c r="CI18" s="1029">
        <f>IF('Validation flags'!$P$3=1,0,IF(ISNUMBER(AL18),0,1))</f>
        <v>0</v>
      </c>
      <c r="CJ18" s="1029">
        <f>IF('Validation flags'!$P$3=1,0,IF(ISNUMBER(AM18),0,1))</f>
        <v>0</v>
      </c>
      <c r="CK18" s="1029">
        <f>IF('Validation flags'!$P$3=1,0,IF(ISNUMBER(AN18),0,1))</f>
        <v>0</v>
      </c>
      <c r="CL18" s="1029">
        <f>IF('Validation flags'!$P$3=1,0,IF(ISNUMBER(AO18),0,1))</f>
        <v>0</v>
      </c>
      <c r="CM18" s="1029">
        <f>IF('Validation flags'!$P$3=1,0,IF(ISNUMBER(AP18),0,1))</f>
        <v>0</v>
      </c>
    </row>
    <row r="19" spans="2:91" ht="15" customHeight="1">
      <c r="B19" s="709">
        <v>13</v>
      </c>
      <c r="C19" s="1294" t="s">
        <v>2478</v>
      </c>
      <c r="D19" s="1307"/>
      <c r="E19" s="1307" t="s">
        <v>43</v>
      </c>
      <c r="F19" s="1308">
        <v>3</v>
      </c>
      <c r="G19" s="1555"/>
      <c r="H19" s="1529"/>
      <c r="I19" s="1364"/>
      <c r="J19" s="1364"/>
      <c r="K19" s="1364"/>
      <c r="L19" s="1364"/>
      <c r="M19" s="1364"/>
      <c r="N19" s="1364"/>
      <c r="O19" s="1364"/>
      <c r="P19" s="1364"/>
      <c r="Q19" s="1364"/>
      <c r="R19" s="1364"/>
      <c r="S19" s="1364"/>
      <c r="T19" s="1364"/>
      <c r="U19" s="1364"/>
      <c r="V19" s="1364"/>
      <c r="W19" s="1364"/>
      <c r="X19" s="1530"/>
      <c r="Y19" s="1287"/>
      <c r="Z19" s="1529"/>
      <c r="AA19" s="1364"/>
      <c r="AB19" s="1364"/>
      <c r="AC19" s="1364"/>
      <c r="AD19" s="1364"/>
      <c r="AE19" s="1364"/>
      <c r="AF19" s="1364"/>
      <c r="AG19" s="1364"/>
      <c r="AH19" s="1364"/>
      <c r="AI19" s="1364"/>
      <c r="AJ19" s="1364"/>
      <c r="AK19" s="1364"/>
      <c r="AL19" s="1364"/>
      <c r="AM19" s="1364"/>
      <c r="AN19" s="1364"/>
      <c r="AO19" s="1364"/>
      <c r="AP19" s="1530"/>
      <c r="AR19" s="721"/>
      <c r="AS19" s="722"/>
      <c r="AU19" s="1028">
        <f t="shared" si="0"/>
        <v>0</v>
      </c>
      <c r="AW19" s="702">
        <f t="shared" si="1"/>
        <v>13</v>
      </c>
      <c r="AX19" s="1293" t="str">
        <f t="shared" si="2"/>
        <v>Total value of WaterSure and WaterSure Plus discounts</v>
      </c>
      <c r="AY19" s="703" t="str">
        <f t="shared" si="3"/>
        <v>£m</v>
      </c>
      <c r="AZ19" s="1513">
        <f t="shared" si="4"/>
        <v>3</v>
      </c>
      <c r="BA19" s="1514" t="s">
        <v>2528</v>
      </c>
      <c r="BB19" s="1312" t="s">
        <v>2543</v>
      </c>
      <c r="BE19" s="1029">
        <f>IF('Validation flags'!$P$3=1,0,IF(ISNUMBER(H19),0,1))</f>
        <v>0</v>
      </c>
      <c r="BF19" s="1029">
        <f>IF('Validation flags'!$P$3=1,0,IF(ISNUMBER(I19),0,1))</f>
        <v>0</v>
      </c>
      <c r="BG19" s="1029">
        <f>IF('Validation flags'!$P$3=1,0,IF(ISNUMBER(J19),0,1))</f>
        <v>0</v>
      </c>
      <c r="BH19" s="1029">
        <f>IF('Validation flags'!$P$3=1,0,IF(ISNUMBER(K19),0,1))</f>
        <v>0</v>
      </c>
      <c r="BI19" s="1029">
        <f>IF('Validation flags'!$P$3=1,0,IF(ISNUMBER(L19),0,1))</f>
        <v>0</v>
      </c>
      <c r="BJ19" s="1029">
        <f>IF('Validation flags'!$P$3=1,0,IF(ISNUMBER(M19),0,1))</f>
        <v>0</v>
      </c>
      <c r="BK19" s="1029">
        <f>IF('Validation flags'!$P$3=1,0,IF(ISNUMBER(N19),0,1))</f>
        <v>0</v>
      </c>
      <c r="BL19" s="1029">
        <f>IF('Validation flags'!$P$3=1,0,IF(ISNUMBER(O19),0,1))</f>
        <v>0</v>
      </c>
      <c r="BM19" s="1029">
        <f>IF('Validation flags'!$P$3=1,0,IF(ISNUMBER(P19),0,1))</f>
        <v>0</v>
      </c>
      <c r="BN19" s="1029">
        <f>IF('Validation flags'!$P$3=1,0,IF(ISNUMBER(Q19),0,1))</f>
        <v>0</v>
      </c>
      <c r="BO19" s="1029">
        <f>IF('Validation flags'!$P$3=1,0,IF(ISNUMBER(R19),0,1))</f>
        <v>0</v>
      </c>
      <c r="BP19" s="1029">
        <f>IF('Validation flags'!$P$3=1,0,IF(ISNUMBER(S19),0,1))</f>
        <v>0</v>
      </c>
      <c r="BQ19" s="1029">
        <f>IF('Validation flags'!$P$3=1,0,IF(ISNUMBER(T19),0,1))</f>
        <v>0</v>
      </c>
      <c r="BR19" s="1029">
        <f>IF('Validation flags'!$P$3=1,0,IF(ISNUMBER(U19),0,1))</f>
        <v>0</v>
      </c>
      <c r="BS19" s="1029">
        <f>IF('Validation flags'!$P$3=1,0,IF(ISNUMBER(V19),0,1))</f>
        <v>0</v>
      </c>
      <c r="BT19" s="1029">
        <f>IF('Validation flags'!$P$3=1,0,IF(ISNUMBER(W19),0,1))</f>
        <v>0</v>
      </c>
      <c r="BU19" s="1029">
        <f>IF('Validation flags'!$P$3=1,0,IF(ISNUMBER(X19),0,1))</f>
        <v>0</v>
      </c>
      <c r="BV19" s="1175"/>
      <c r="BW19" s="1029">
        <f>IF('Validation flags'!$P$3=1,0,IF(ISNUMBER(Z19),0,1))</f>
        <v>0</v>
      </c>
      <c r="BX19" s="1029">
        <f>IF('Validation flags'!$P$3=1,0,IF(ISNUMBER(AA19),0,1))</f>
        <v>0</v>
      </c>
      <c r="BY19" s="1029">
        <f>IF('Validation flags'!$P$3=1,0,IF(ISNUMBER(AB19),0,1))</f>
        <v>0</v>
      </c>
      <c r="BZ19" s="1029">
        <f>IF('Validation flags'!$P$3=1,0,IF(ISNUMBER(AC19),0,1))</f>
        <v>0</v>
      </c>
      <c r="CA19" s="1029">
        <f>IF('Validation flags'!$P$3=1,0,IF(ISNUMBER(AD19),0,1))</f>
        <v>0</v>
      </c>
      <c r="CB19" s="1029">
        <f>IF('Validation flags'!$P$3=1,0,IF(ISNUMBER(AE19),0,1))</f>
        <v>0</v>
      </c>
      <c r="CC19" s="1029">
        <f>IF('Validation flags'!$P$3=1,0,IF(ISNUMBER(AF19),0,1))</f>
        <v>0</v>
      </c>
      <c r="CD19" s="1029">
        <f>IF('Validation flags'!$P$3=1,0,IF(ISNUMBER(AG19),0,1))</f>
        <v>0</v>
      </c>
      <c r="CE19" s="1029">
        <f>IF('Validation flags'!$P$3=1,0,IF(ISNUMBER(AH19),0,1))</f>
        <v>0</v>
      </c>
      <c r="CF19" s="1029">
        <f>IF('Validation flags'!$P$3=1,0,IF(ISNUMBER(AI19),0,1))</f>
        <v>0</v>
      </c>
      <c r="CG19" s="1029">
        <f>IF('Validation flags'!$P$3=1,0,IF(ISNUMBER(AJ19),0,1))</f>
        <v>0</v>
      </c>
      <c r="CH19" s="1029">
        <f>IF('Validation flags'!$P$3=1,0,IF(ISNUMBER(AK19),0,1))</f>
        <v>0</v>
      </c>
      <c r="CI19" s="1029">
        <f>IF('Validation flags'!$P$3=1,0,IF(ISNUMBER(AL19),0,1))</f>
        <v>0</v>
      </c>
      <c r="CJ19" s="1029">
        <f>IF('Validation flags'!$P$3=1,0,IF(ISNUMBER(AM19),0,1))</f>
        <v>0</v>
      </c>
      <c r="CK19" s="1029">
        <f>IF('Validation flags'!$P$3=1,0,IF(ISNUMBER(AN19),0,1))</f>
        <v>0</v>
      </c>
      <c r="CL19" s="1029">
        <f>IF('Validation flags'!$P$3=1,0,IF(ISNUMBER(AO19),0,1))</f>
        <v>0</v>
      </c>
      <c r="CM19" s="1029">
        <f>IF('Validation flags'!$P$3=1,0,IF(ISNUMBER(AP19),0,1))</f>
        <v>0</v>
      </c>
    </row>
    <row r="20" spans="2:91" ht="15" customHeight="1">
      <c r="B20" s="709">
        <v>14</v>
      </c>
      <c r="C20" s="1294" t="s">
        <v>2479</v>
      </c>
      <c r="D20" s="1307"/>
      <c r="E20" s="1307" t="s">
        <v>43</v>
      </c>
      <c r="F20" s="1308">
        <v>3</v>
      </c>
      <c r="G20" s="1555"/>
      <c r="H20" s="1529"/>
      <c r="I20" s="1364"/>
      <c r="J20" s="1364"/>
      <c r="K20" s="1364"/>
      <c r="L20" s="1364"/>
      <c r="M20" s="1364"/>
      <c r="N20" s="1364"/>
      <c r="O20" s="1364"/>
      <c r="P20" s="1364"/>
      <c r="Q20" s="1364"/>
      <c r="R20" s="1364"/>
      <c r="S20" s="1364"/>
      <c r="T20" s="1364"/>
      <c r="U20" s="1364"/>
      <c r="V20" s="1364"/>
      <c r="W20" s="1364"/>
      <c r="X20" s="1530"/>
      <c r="Y20" s="1287"/>
      <c r="Z20" s="1529"/>
      <c r="AA20" s="1364"/>
      <c r="AB20" s="1364"/>
      <c r="AC20" s="1364"/>
      <c r="AD20" s="1364"/>
      <c r="AE20" s="1364"/>
      <c r="AF20" s="1364"/>
      <c r="AG20" s="1364"/>
      <c r="AH20" s="1364"/>
      <c r="AI20" s="1364"/>
      <c r="AJ20" s="1364"/>
      <c r="AK20" s="1364"/>
      <c r="AL20" s="1364"/>
      <c r="AM20" s="1364"/>
      <c r="AN20" s="1364"/>
      <c r="AO20" s="1364"/>
      <c r="AP20" s="1530"/>
      <c r="AR20" s="721"/>
      <c r="AS20" s="722"/>
      <c r="AU20" s="1028">
        <f t="shared" si="0"/>
        <v>0</v>
      </c>
      <c r="AW20" s="702">
        <f t="shared" si="1"/>
        <v>14</v>
      </c>
      <c r="AX20" s="1293" t="str">
        <f t="shared" si="2"/>
        <v>Cost of WaterSure and WaterSure Plus cross-subsidy (per customer)</v>
      </c>
      <c r="AY20" s="703" t="str">
        <f t="shared" si="3"/>
        <v>£m</v>
      </c>
      <c r="AZ20" s="1513">
        <f t="shared" si="4"/>
        <v>3</v>
      </c>
      <c r="BA20" s="1514" t="s">
        <v>2529</v>
      </c>
      <c r="BB20" s="1312" t="s">
        <v>2544</v>
      </c>
      <c r="BE20" s="1029">
        <f>IF('Validation flags'!$P$3=1,0,IF(ISNUMBER(H20),0,1))</f>
        <v>0</v>
      </c>
      <c r="BF20" s="1029">
        <f>IF('Validation flags'!$P$3=1,0,IF(ISNUMBER(I20),0,1))</f>
        <v>0</v>
      </c>
      <c r="BG20" s="1029">
        <f>IF('Validation flags'!$P$3=1,0,IF(ISNUMBER(J20),0,1))</f>
        <v>0</v>
      </c>
      <c r="BH20" s="1029">
        <f>IF('Validation flags'!$P$3=1,0,IF(ISNUMBER(K20),0,1))</f>
        <v>0</v>
      </c>
      <c r="BI20" s="1029">
        <f>IF('Validation flags'!$P$3=1,0,IF(ISNUMBER(L20),0,1))</f>
        <v>0</v>
      </c>
      <c r="BJ20" s="1029">
        <f>IF('Validation flags'!$P$3=1,0,IF(ISNUMBER(M20),0,1))</f>
        <v>0</v>
      </c>
      <c r="BK20" s="1029">
        <f>IF('Validation flags'!$P$3=1,0,IF(ISNUMBER(N20),0,1))</f>
        <v>0</v>
      </c>
      <c r="BL20" s="1029">
        <f>IF('Validation flags'!$P$3=1,0,IF(ISNUMBER(O20),0,1))</f>
        <v>0</v>
      </c>
      <c r="BM20" s="1029">
        <f>IF('Validation flags'!$P$3=1,0,IF(ISNUMBER(P20),0,1))</f>
        <v>0</v>
      </c>
      <c r="BN20" s="1029">
        <f>IF('Validation flags'!$P$3=1,0,IF(ISNUMBER(Q20),0,1))</f>
        <v>0</v>
      </c>
      <c r="BO20" s="1029">
        <f>IF('Validation flags'!$P$3=1,0,IF(ISNUMBER(R20),0,1))</f>
        <v>0</v>
      </c>
      <c r="BP20" s="1029">
        <f>IF('Validation flags'!$P$3=1,0,IF(ISNUMBER(S20),0,1))</f>
        <v>0</v>
      </c>
      <c r="BQ20" s="1029">
        <f>IF('Validation flags'!$P$3=1,0,IF(ISNUMBER(T20),0,1))</f>
        <v>0</v>
      </c>
      <c r="BR20" s="1029">
        <f>IF('Validation flags'!$P$3=1,0,IF(ISNUMBER(U20),0,1))</f>
        <v>0</v>
      </c>
      <c r="BS20" s="1029">
        <f>IF('Validation flags'!$P$3=1,0,IF(ISNUMBER(V20),0,1))</f>
        <v>0</v>
      </c>
      <c r="BT20" s="1029">
        <f>IF('Validation flags'!$P$3=1,0,IF(ISNUMBER(W20),0,1))</f>
        <v>0</v>
      </c>
      <c r="BU20" s="1029">
        <f>IF('Validation flags'!$P$3=1,0,IF(ISNUMBER(X20),0,1))</f>
        <v>0</v>
      </c>
      <c r="BV20" s="1175"/>
      <c r="BW20" s="1029">
        <f>IF('Validation flags'!$P$3=1,0,IF(ISNUMBER(Z20),0,1))</f>
        <v>0</v>
      </c>
      <c r="BX20" s="1029">
        <f>IF('Validation flags'!$P$3=1,0,IF(ISNUMBER(AA20),0,1))</f>
        <v>0</v>
      </c>
      <c r="BY20" s="1029">
        <f>IF('Validation flags'!$P$3=1,0,IF(ISNUMBER(AB20),0,1))</f>
        <v>0</v>
      </c>
      <c r="BZ20" s="1029">
        <f>IF('Validation flags'!$P$3=1,0,IF(ISNUMBER(AC20),0,1))</f>
        <v>0</v>
      </c>
      <c r="CA20" s="1029">
        <f>IF('Validation flags'!$P$3=1,0,IF(ISNUMBER(AD20),0,1))</f>
        <v>0</v>
      </c>
      <c r="CB20" s="1029">
        <f>IF('Validation flags'!$P$3=1,0,IF(ISNUMBER(AE20),0,1))</f>
        <v>0</v>
      </c>
      <c r="CC20" s="1029">
        <f>IF('Validation flags'!$P$3=1,0,IF(ISNUMBER(AF20),0,1))</f>
        <v>0</v>
      </c>
      <c r="CD20" s="1029">
        <f>IF('Validation flags'!$P$3=1,0,IF(ISNUMBER(AG20),0,1))</f>
        <v>0</v>
      </c>
      <c r="CE20" s="1029">
        <f>IF('Validation flags'!$P$3=1,0,IF(ISNUMBER(AH20),0,1))</f>
        <v>0</v>
      </c>
      <c r="CF20" s="1029">
        <f>IF('Validation flags'!$P$3=1,0,IF(ISNUMBER(AI20),0,1))</f>
        <v>0</v>
      </c>
      <c r="CG20" s="1029">
        <f>IF('Validation flags'!$P$3=1,0,IF(ISNUMBER(AJ20),0,1))</f>
        <v>0</v>
      </c>
      <c r="CH20" s="1029">
        <f>IF('Validation flags'!$P$3=1,0,IF(ISNUMBER(AK20),0,1))</f>
        <v>0</v>
      </c>
      <c r="CI20" s="1029">
        <f>IF('Validation flags'!$P$3=1,0,IF(ISNUMBER(AL20),0,1))</f>
        <v>0</v>
      </c>
      <c r="CJ20" s="1029">
        <f>IF('Validation flags'!$P$3=1,0,IF(ISNUMBER(AM20),0,1))</f>
        <v>0</v>
      </c>
      <c r="CK20" s="1029">
        <f>IF('Validation flags'!$P$3=1,0,IF(ISNUMBER(AN20),0,1))</f>
        <v>0</v>
      </c>
      <c r="CL20" s="1029">
        <f>IF('Validation flags'!$P$3=1,0,IF(ISNUMBER(AO20),0,1))</f>
        <v>0</v>
      </c>
      <c r="CM20" s="1029">
        <f>IF('Validation flags'!$P$3=1,0,IF(ISNUMBER(AP20),0,1))</f>
        <v>0</v>
      </c>
    </row>
    <row r="21" spans="2:91" ht="15" customHeight="1">
      <c r="B21" s="709">
        <v>15</v>
      </c>
      <c r="C21" s="1294" t="s">
        <v>2480</v>
      </c>
      <c r="D21" s="1307"/>
      <c r="E21" s="1307" t="s">
        <v>76</v>
      </c>
      <c r="F21" s="1308">
        <v>0</v>
      </c>
      <c r="G21" s="1555"/>
      <c r="H21" s="825"/>
      <c r="I21" s="826"/>
      <c r="J21" s="826"/>
      <c r="K21" s="826"/>
      <c r="L21" s="826"/>
      <c r="M21" s="826"/>
      <c r="N21" s="826"/>
      <c r="O21" s="826"/>
      <c r="P21" s="826"/>
      <c r="Q21" s="826"/>
      <c r="R21" s="826"/>
      <c r="S21" s="826"/>
      <c r="T21" s="826"/>
      <c r="U21" s="826"/>
      <c r="V21" s="826"/>
      <c r="W21" s="826"/>
      <c r="X21" s="717"/>
      <c r="Y21" s="1290"/>
      <c r="Z21" s="825"/>
      <c r="AA21" s="826"/>
      <c r="AB21" s="826"/>
      <c r="AC21" s="826"/>
      <c r="AD21" s="826"/>
      <c r="AE21" s="826"/>
      <c r="AF21" s="826"/>
      <c r="AG21" s="826"/>
      <c r="AH21" s="826"/>
      <c r="AI21" s="826"/>
      <c r="AJ21" s="826"/>
      <c r="AK21" s="826"/>
      <c r="AL21" s="826"/>
      <c r="AM21" s="826"/>
      <c r="AN21" s="826"/>
      <c r="AO21" s="826"/>
      <c r="AP21" s="717"/>
      <c r="AR21" s="721"/>
      <c r="AS21" s="722"/>
      <c r="AU21" s="1028">
        <f t="shared" si="0"/>
        <v>0</v>
      </c>
      <c r="AW21" s="702">
        <f t="shared" si="1"/>
        <v>15</v>
      </c>
      <c r="AX21" s="1293" t="str">
        <f t="shared" si="2"/>
        <v>Number of customers receiving WaterSure and WaterSure Plus</v>
      </c>
      <c r="AY21" s="703" t="str">
        <f t="shared" si="3"/>
        <v>nr</v>
      </c>
      <c r="AZ21" s="1513">
        <f t="shared" si="4"/>
        <v>0</v>
      </c>
      <c r="BA21" s="1514" t="s">
        <v>2530</v>
      </c>
      <c r="BB21" s="1312" t="s">
        <v>2545</v>
      </c>
      <c r="BE21" s="1029">
        <f>IF('Validation flags'!$P$3=1,0,IF(ISNUMBER(H21),0,1))</f>
        <v>0</v>
      </c>
      <c r="BF21" s="1029">
        <f>IF('Validation flags'!$P$3=1,0,IF(ISNUMBER(I21),0,1))</f>
        <v>0</v>
      </c>
      <c r="BG21" s="1029">
        <f>IF('Validation flags'!$P$3=1,0,IF(ISNUMBER(J21),0,1))</f>
        <v>0</v>
      </c>
      <c r="BH21" s="1029">
        <f>IF('Validation flags'!$P$3=1,0,IF(ISNUMBER(K21),0,1))</f>
        <v>0</v>
      </c>
      <c r="BI21" s="1029">
        <f>IF('Validation flags'!$P$3=1,0,IF(ISNUMBER(L21),0,1))</f>
        <v>0</v>
      </c>
      <c r="BJ21" s="1029">
        <f>IF('Validation flags'!$P$3=1,0,IF(ISNUMBER(M21),0,1))</f>
        <v>0</v>
      </c>
      <c r="BK21" s="1029">
        <f>IF('Validation flags'!$P$3=1,0,IF(ISNUMBER(N21),0,1))</f>
        <v>0</v>
      </c>
      <c r="BL21" s="1029">
        <f>IF('Validation flags'!$P$3=1,0,IF(ISNUMBER(O21),0,1))</f>
        <v>0</v>
      </c>
      <c r="BM21" s="1029">
        <f>IF('Validation flags'!$P$3=1,0,IF(ISNUMBER(P21),0,1))</f>
        <v>0</v>
      </c>
      <c r="BN21" s="1029">
        <f>IF('Validation flags'!$P$3=1,0,IF(ISNUMBER(Q21),0,1))</f>
        <v>0</v>
      </c>
      <c r="BO21" s="1029">
        <f>IF('Validation flags'!$P$3=1,0,IF(ISNUMBER(R21),0,1))</f>
        <v>0</v>
      </c>
      <c r="BP21" s="1029">
        <f>IF('Validation flags'!$P$3=1,0,IF(ISNUMBER(S21),0,1))</f>
        <v>0</v>
      </c>
      <c r="BQ21" s="1029">
        <f>IF('Validation flags'!$P$3=1,0,IF(ISNUMBER(T21),0,1))</f>
        <v>0</v>
      </c>
      <c r="BR21" s="1029">
        <f>IF('Validation flags'!$P$3=1,0,IF(ISNUMBER(U21),0,1))</f>
        <v>0</v>
      </c>
      <c r="BS21" s="1029">
        <f>IF('Validation flags'!$P$3=1,0,IF(ISNUMBER(V21),0,1))</f>
        <v>0</v>
      </c>
      <c r="BT21" s="1029">
        <f>IF('Validation flags'!$P$3=1,0,IF(ISNUMBER(W21),0,1))</f>
        <v>0</v>
      </c>
      <c r="BU21" s="1029">
        <f>IF('Validation flags'!$P$3=1,0,IF(ISNUMBER(X21),0,1))</f>
        <v>0</v>
      </c>
      <c r="BV21" s="1175"/>
      <c r="BW21" s="1029">
        <f>IF('Validation flags'!$P$3=1,0,IF(ISNUMBER(Z21),0,1))</f>
        <v>0</v>
      </c>
      <c r="BX21" s="1029">
        <f>IF('Validation flags'!$P$3=1,0,IF(ISNUMBER(AA21),0,1))</f>
        <v>0</v>
      </c>
      <c r="BY21" s="1029">
        <f>IF('Validation flags'!$P$3=1,0,IF(ISNUMBER(AB21),0,1))</f>
        <v>0</v>
      </c>
      <c r="BZ21" s="1029">
        <f>IF('Validation flags'!$P$3=1,0,IF(ISNUMBER(AC21),0,1))</f>
        <v>0</v>
      </c>
      <c r="CA21" s="1029">
        <f>IF('Validation flags'!$P$3=1,0,IF(ISNUMBER(AD21),0,1))</f>
        <v>0</v>
      </c>
      <c r="CB21" s="1029">
        <f>IF('Validation flags'!$P$3=1,0,IF(ISNUMBER(AE21),0,1))</f>
        <v>0</v>
      </c>
      <c r="CC21" s="1029">
        <f>IF('Validation flags'!$P$3=1,0,IF(ISNUMBER(AF21),0,1))</f>
        <v>0</v>
      </c>
      <c r="CD21" s="1029">
        <f>IF('Validation flags'!$P$3=1,0,IF(ISNUMBER(AG21),0,1))</f>
        <v>0</v>
      </c>
      <c r="CE21" s="1029">
        <f>IF('Validation flags'!$P$3=1,0,IF(ISNUMBER(AH21),0,1))</f>
        <v>0</v>
      </c>
      <c r="CF21" s="1029">
        <f>IF('Validation flags'!$P$3=1,0,IF(ISNUMBER(AI21),0,1))</f>
        <v>0</v>
      </c>
      <c r="CG21" s="1029">
        <f>IF('Validation flags'!$P$3=1,0,IF(ISNUMBER(AJ21),0,1))</f>
        <v>0</v>
      </c>
      <c r="CH21" s="1029">
        <f>IF('Validation flags'!$P$3=1,0,IF(ISNUMBER(AK21),0,1))</f>
        <v>0</v>
      </c>
      <c r="CI21" s="1029">
        <f>IF('Validation flags'!$P$3=1,0,IF(ISNUMBER(AL21),0,1))</f>
        <v>0</v>
      </c>
      <c r="CJ21" s="1029">
        <f>IF('Validation flags'!$P$3=1,0,IF(ISNUMBER(AM21),0,1))</f>
        <v>0</v>
      </c>
      <c r="CK21" s="1029">
        <f>IF('Validation flags'!$P$3=1,0,IF(ISNUMBER(AN21),0,1))</f>
        <v>0</v>
      </c>
      <c r="CL21" s="1029">
        <f>IF('Validation flags'!$P$3=1,0,IF(ISNUMBER(AO21),0,1))</f>
        <v>0</v>
      </c>
      <c r="CM21" s="1029">
        <f>IF('Validation flags'!$P$3=1,0,IF(ISNUMBER(AP21),0,1))</f>
        <v>0</v>
      </c>
    </row>
    <row r="22" spans="2:91" ht="15" customHeight="1">
      <c r="B22" s="709">
        <v>16</v>
      </c>
      <c r="C22" s="1294" t="s">
        <v>2481</v>
      </c>
      <c r="D22" s="1307"/>
      <c r="E22" s="1307" t="s">
        <v>43</v>
      </c>
      <c r="F22" s="1308">
        <v>3</v>
      </c>
      <c r="G22" s="1555"/>
      <c r="H22" s="1529"/>
      <c r="I22" s="1364"/>
      <c r="J22" s="1364"/>
      <c r="K22" s="1364"/>
      <c r="L22" s="1364"/>
      <c r="M22" s="1364"/>
      <c r="N22" s="1364"/>
      <c r="O22" s="1364"/>
      <c r="P22" s="1364"/>
      <c r="Q22" s="1364"/>
      <c r="R22" s="1364"/>
      <c r="S22" s="1364"/>
      <c r="T22" s="1364"/>
      <c r="U22" s="1364"/>
      <c r="V22" s="1364"/>
      <c r="W22" s="1364"/>
      <c r="X22" s="1530"/>
      <c r="Y22" s="1287"/>
      <c r="Z22" s="1529"/>
      <c r="AA22" s="1364"/>
      <c r="AB22" s="1364"/>
      <c r="AC22" s="1364"/>
      <c r="AD22" s="1364"/>
      <c r="AE22" s="1364"/>
      <c r="AF22" s="1364"/>
      <c r="AG22" s="1364"/>
      <c r="AH22" s="1364"/>
      <c r="AI22" s="1364"/>
      <c r="AJ22" s="1364"/>
      <c r="AK22" s="1364"/>
      <c r="AL22" s="1364"/>
      <c r="AM22" s="1364"/>
      <c r="AN22" s="1364"/>
      <c r="AO22" s="1364"/>
      <c r="AP22" s="1530"/>
      <c r="AR22" s="721"/>
      <c r="AS22" s="722"/>
      <c r="AU22" s="1028">
        <f t="shared" si="0"/>
        <v>0</v>
      </c>
      <c r="AW22" s="702">
        <f t="shared" si="1"/>
        <v>16</v>
      </c>
      <c r="AX22" s="1293" t="str">
        <f t="shared" si="2"/>
        <v>Total value of hardship funds</v>
      </c>
      <c r="AY22" s="703" t="str">
        <f t="shared" si="3"/>
        <v>£m</v>
      </c>
      <c r="AZ22" s="1513">
        <f t="shared" si="4"/>
        <v>3</v>
      </c>
      <c r="BA22" s="1514" t="s">
        <v>2531</v>
      </c>
      <c r="BB22" s="1312" t="s">
        <v>2546</v>
      </c>
      <c r="BE22" s="1029">
        <f>IF('Validation flags'!$P$3=1,0,IF(ISNUMBER(H22),0,1))</f>
        <v>0</v>
      </c>
      <c r="BF22" s="1029">
        <f>IF('Validation flags'!$P$3=1,0,IF(ISNUMBER(I22),0,1))</f>
        <v>0</v>
      </c>
      <c r="BG22" s="1029">
        <f>IF('Validation flags'!$P$3=1,0,IF(ISNUMBER(J22),0,1))</f>
        <v>0</v>
      </c>
      <c r="BH22" s="1029">
        <f>IF('Validation flags'!$P$3=1,0,IF(ISNUMBER(K22),0,1))</f>
        <v>0</v>
      </c>
      <c r="BI22" s="1029">
        <f>IF('Validation flags'!$P$3=1,0,IF(ISNUMBER(L22),0,1))</f>
        <v>0</v>
      </c>
      <c r="BJ22" s="1029">
        <f>IF('Validation flags'!$P$3=1,0,IF(ISNUMBER(M22),0,1))</f>
        <v>0</v>
      </c>
      <c r="BK22" s="1029">
        <f>IF('Validation flags'!$P$3=1,0,IF(ISNUMBER(N22),0,1))</f>
        <v>0</v>
      </c>
      <c r="BL22" s="1029">
        <f>IF('Validation flags'!$P$3=1,0,IF(ISNUMBER(O22),0,1))</f>
        <v>0</v>
      </c>
      <c r="BM22" s="1029">
        <f>IF('Validation flags'!$P$3=1,0,IF(ISNUMBER(P22),0,1))</f>
        <v>0</v>
      </c>
      <c r="BN22" s="1029">
        <f>IF('Validation flags'!$P$3=1,0,IF(ISNUMBER(Q22),0,1))</f>
        <v>0</v>
      </c>
      <c r="BO22" s="1029">
        <f>IF('Validation flags'!$P$3=1,0,IF(ISNUMBER(R22),0,1))</f>
        <v>0</v>
      </c>
      <c r="BP22" s="1029">
        <f>IF('Validation flags'!$P$3=1,0,IF(ISNUMBER(S22),0,1))</f>
        <v>0</v>
      </c>
      <c r="BQ22" s="1029">
        <f>IF('Validation flags'!$P$3=1,0,IF(ISNUMBER(T22),0,1))</f>
        <v>0</v>
      </c>
      <c r="BR22" s="1029">
        <f>IF('Validation flags'!$P$3=1,0,IF(ISNUMBER(U22),0,1))</f>
        <v>0</v>
      </c>
      <c r="BS22" s="1029">
        <f>IF('Validation flags'!$P$3=1,0,IF(ISNUMBER(V22),0,1))</f>
        <v>0</v>
      </c>
      <c r="BT22" s="1029">
        <f>IF('Validation flags'!$P$3=1,0,IF(ISNUMBER(W22),0,1))</f>
        <v>0</v>
      </c>
      <c r="BU22" s="1029">
        <f>IF('Validation flags'!$P$3=1,0,IF(ISNUMBER(X22),0,1))</f>
        <v>0</v>
      </c>
      <c r="BV22" s="1175"/>
      <c r="BW22" s="1029">
        <f>IF('Validation flags'!$P$3=1,0,IF(ISNUMBER(Z22),0,1))</f>
        <v>0</v>
      </c>
      <c r="BX22" s="1029">
        <f>IF('Validation flags'!$P$3=1,0,IF(ISNUMBER(AA22),0,1))</f>
        <v>0</v>
      </c>
      <c r="BY22" s="1029">
        <f>IF('Validation flags'!$P$3=1,0,IF(ISNUMBER(AB22),0,1))</f>
        <v>0</v>
      </c>
      <c r="BZ22" s="1029">
        <f>IF('Validation flags'!$P$3=1,0,IF(ISNUMBER(AC22),0,1))</f>
        <v>0</v>
      </c>
      <c r="CA22" s="1029">
        <f>IF('Validation flags'!$P$3=1,0,IF(ISNUMBER(AD22),0,1))</f>
        <v>0</v>
      </c>
      <c r="CB22" s="1029">
        <f>IF('Validation flags'!$P$3=1,0,IF(ISNUMBER(AE22),0,1))</f>
        <v>0</v>
      </c>
      <c r="CC22" s="1029">
        <f>IF('Validation flags'!$P$3=1,0,IF(ISNUMBER(AF22),0,1))</f>
        <v>0</v>
      </c>
      <c r="CD22" s="1029">
        <f>IF('Validation flags'!$P$3=1,0,IF(ISNUMBER(AG22),0,1))</f>
        <v>0</v>
      </c>
      <c r="CE22" s="1029">
        <f>IF('Validation flags'!$P$3=1,0,IF(ISNUMBER(AH22),0,1))</f>
        <v>0</v>
      </c>
      <c r="CF22" s="1029">
        <f>IF('Validation flags'!$P$3=1,0,IF(ISNUMBER(AI22),0,1))</f>
        <v>0</v>
      </c>
      <c r="CG22" s="1029">
        <f>IF('Validation flags'!$P$3=1,0,IF(ISNUMBER(AJ22),0,1))</f>
        <v>0</v>
      </c>
      <c r="CH22" s="1029">
        <f>IF('Validation flags'!$P$3=1,0,IF(ISNUMBER(AK22),0,1))</f>
        <v>0</v>
      </c>
      <c r="CI22" s="1029">
        <f>IF('Validation flags'!$P$3=1,0,IF(ISNUMBER(AL22),0,1))</f>
        <v>0</v>
      </c>
      <c r="CJ22" s="1029">
        <f>IF('Validation flags'!$P$3=1,0,IF(ISNUMBER(AM22),0,1))</f>
        <v>0</v>
      </c>
      <c r="CK22" s="1029">
        <f>IF('Validation flags'!$P$3=1,0,IF(ISNUMBER(AN22),0,1))</f>
        <v>0</v>
      </c>
      <c r="CL22" s="1029">
        <f>IF('Validation flags'!$P$3=1,0,IF(ISNUMBER(AO22),0,1))</f>
        <v>0</v>
      </c>
      <c r="CM22" s="1029">
        <f>IF('Validation flags'!$P$3=1,0,IF(ISNUMBER(AP22),0,1))</f>
        <v>0</v>
      </c>
    </row>
    <row r="23" spans="2:91" ht="15" customHeight="1">
      <c r="B23" s="709">
        <v>17</v>
      </c>
      <c r="C23" s="1294" t="s">
        <v>2482</v>
      </c>
      <c r="D23" s="1307"/>
      <c r="E23" s="1307" t="s">
        <v>76</v>
      </c>
      <c r="F23" s="1308">
        <v>0</v>
      </c>
      <c r="G23" s="1555"/>
      <c r="H23" s="825"/>
      <c r="I23" s="826"/>
      <c r="J23" s="826"/>
      <c r="K23" s="826"/>
      <c r="L23" s="826"/>
      <c r="M23" s="826"/>
      <c r="N23" s="826"/>
      <c r="O23" s="826"/>
      <c r="P23" s="826"/>
      <c r="Q23" s="826"/>
      <c r="R23" s="826"/>
      <c r="S23" s="826"/>
      <c r="T23" s="826"/>
      <c r="U23" s="826"/>
      <c r="V23" s="826"/>
      <c r="W23" s="826"/>
      <c r="X23" s="717"/>
      <c r="Y23" s="1290"/>
      <c r="Z23" s="825"/>
      <c r="AA23" s="826"/>
      <c r="AB23" s="826"/>
      <c r="AC23" s="826"/>
      <c r="AD23" s="826"/>
      <c r="AE23" s="826"/>
      <c r="AF23" s="826"/>
      <c r="AG23" s="826"/>
      <c r="AH23" s="826"/>
      <c r="AI23" s="826"/>
      <c r="AJ23" s="826"/>
      <c r="AK23" s="826"/>
      <c r="AL23" s="826"/>
      <c r="AM23" s="826"/>
      <c r="AN23" s="826"/>
      <c r="AO23" s="826"/>
      <c r="AP23" s="717"/>
      <c r="AR23" s="721"/>
      <c r="AS23" s="722"/>
      <c r="AU23" s="1028">
        <f t="shared" si="0"/>
        <v>0</v>
      </c>
      <c r="AW23" s="702">
        <f t="shared" si="1"/>
        <v>17</v>
      </c>
      <c r="AX23" s="1293" t="str">
        <f t="shared" si="2"/>
        <v>Number of customers receiving hardship funds</v>
      </c>
      <c r="AY23" s="703" t="str">
        <f t="shared" si="3"/>
        <v>nr</v>
      </c>
      <c r="AZ23" s="1513">
        <f t="shared" si="4"/>
        <v>0</v>
      </c>
      <c r="BA23" s="1514" t="s">
        <v>2532</v>
      </c>
      <c r="BB23" s="1312" t="s">
        <v>2547</v>
      </c>
      <c r="BE23" s="1029">
        <f>IF('Validation flags'!$P$3=1,0,IF(ISNUMBER(H23),0,1))</f>
        <v>0</v>
      </c>
      <c r="BF23" s="1029">
        <f>IF('Validation flags'!$P$3=1,0,IF(ISNUMBER(I23),0,1))</f>
        <v>0</v>
      </c>
      <c r="BG23" s="1029">
        <f>IF('Validation flags'!$P$3=1,0,IF(ISNUMBER(J23),0,1))</f>
        <v>0</v>
      </c>
      <c r="BH23" s="1029">
        <f>IF('Validation flags'!$P$3=1,0,IF(ISNUMBER(K23),0,1))</f>
        <v>0</v>
      </c>
      <c r="BI23" s="1029">
        <f>IF('Validation flags'!$P$3=1,0,IF(ISNUMBER(L23),0,1))</f>
        <v>0</v>
      </c>
      <c r="BJ23" s="1029">
        <f>IF('Validation flags'!$P$3=1,0,IF(ISNUMBER(M23),0,1))</f>
        <v>0</v>
      </c>
      <c r="BK23" s="1029">
        <f>IF('Validation flags'!$P$3=1,0,IF(ISNUMBER(N23),0,1))</f>
        <v>0</v>
      </c>
      <c r="BL23" s="1029">
        <f>IF('Validation flags'!$P$3=1,0,IF(ISNUMBER(O23),0,1))</f>
        <v>0</v>
      </c>
      <c r="BM23" s="1029">
        <f>IF('Validation flags'!$P$3=1,0,IF(ISNUMBER(P23),0,1))</f>
        <v>0</v>
      </c>
      <c r="BN23" s="1029">
        <f>IF('Validation flags'!$P$3=1,0,IF(ISNUMBER(Q23),0,1))</f>
        <v>0</v>
      </c>
      <c r="BO23" s="1029">
        <f>IF('Validation flags'!$P$3=1,0,IF(ISNUMBER(R23),0,1))</f>
        <v>0</v>
      </c>
      <c r="BP23" s="1029">
        <f>IF('Validation flags'!$P$3=1,0,IF(ISNUMBER(S23),0,1))</f>
        <v>0</v>
      </c>
      <c r="BQ23" s="1029">
        <f>IF('Validation flags'!$P$3=1,0,IF(ISNUMBER(T23),0,1))</f>
        <v>0</v>
      </c>
      <c r="BR23" s="1029">
        <f>IF('Validation flags'!$P$3=1,0,IF(ISNUMBER(U23),0,1))</f>
        <v>0</v>
      </c>
      <c r="BS23" s="1029">
        <f>IF('Validation flags'!$P$3=1,0,IF(ISNUMBER(V23),0,1))</f>
        <v>0</v>
      </c>
      <c r="BT23" s="1029">
        <f>IF('Validation flags'!$P$3=1,0,IF(ISNUMBER(W23),0,1))</f>
        <v>0</v>
      </c>
      <c r="BU23" s="1029">
        <f>IF('Validation flags'!$P$3=1,0,IF(ISNUMBER(X23),0,1))</f>
        <v>0</v>
      </c>
      <c r="BV23" s="1175"/>
      <c r="BW23" s="1029">
        <f>IF('Validation flags'!$P$3=1,0,IF(ISNUMBER(Z23),0,1))</f>
        <v>0</v>
      </c>
      <c r="BX23" s="1029">
        <f>IF('Validation flags'!$P$3=1,0,IF(ISNUMBER(AA23),0,1))</f>
        <v>0</v>
      </c>
      <c r="BY23" s="1029">
        <f>IF('Validation flags'!$P$3=1,0,IF(ISNUMBER(AB23),0,1))</f>
        <v>0</v>
      </c>
      <c r="BZ23" s="1029">
        <f>IF('Validation flags'!$P$3=1,0,IF(ISNUMBER(AC23),0,1))</f>
        <v>0</v>
      </c>
      <c r="CA23" s="1029">
        <f>IF('Validation flags'!$P$3=1,0,IF(ISNUMBER(AD23),0,1))</f>
        <v>0</v>
      </c>
      <c r="CB23" s="1029">
        <f>IF('Validation flags'!$P$3=1,0,IF(ISNUMBER(AE23),0,1))</f>
        <v>0</v>
      </c>
      <c r="CC23" s="1029">
        <f>IF('Validation flags'!$P$3=1,0,IF(ISNUMBER(AF23),0,1))</f>
        <v>0</v>
      </c>
      <c r="CD23" s="1029">
        <f>IF('Validation flags'!$P$3=1,0,IF(ISNUMBER(AG23),0,1))</f>
        <v>0</v>
      </c>
      <c r="CE23" s="1029">
        <f>IF('Validation flags'!$P$3=1,0,IF(ISNUMBER(AH23),0,1))</f>
        <v>0</v>
      </c>
      <c r="CF23" s="1029">
        <f>IF('Validation flags'!$P$3=1,0,IF(ISNUMBER(AI23),0,1))</f>
        <v>0</v>
      </c>
      <c r="CG23" s="1029">
        <f>IF('Validation flags'!$P$3=1,0,IF(ISNUMBER(AJ23),0,1))</f>
        <v>0</v>
      </c>
      <c r="CH23" s="1029">
        <f>IF('Validation flags'!$P$3=1,0,IF(ISNUMBER(AK23),0,1))</f>
        <v>0</v>
      </c>
      <c r="CI23" s="1029">
        <f>IF('Validation flags'!$P$3=1,0,IF(ISNUMBER(AL23),0,1))</f>
        <v>0</v>
      </c>
      <c r="CJ23" s="1029">
        <f>IF('Validation flags'!$P$3=1,0,IF(ISNUMBER(AM23),0,1))</f>
        <v>0</v>
      </c>
      <c r="CK23" s="1029">
        <f>IF('Validation flags'!$P$3=1,0,IF(ISNUMBER(AN23),0,1))</f>
        <v>0</v>
      </c>
      <c r="CL23" s="1029">
        <f>IF('Validation flags'!$P$3=1,0,IF(ISNUMBER(AO23),0,1))</f>
        <v>0</v>
      </c>
      <c r="CM23" s="1029">
        <f>IF('Validation flags'!$P$3=1,0,IF(ISNUMBER(AP23),0,1))</f>
        <v>0</v>
      </c>
    </row>
    <row r="24" spans="2:91" ht="15" customHeight="1">
      <c r="B24" s="709">
        <v>18</v>
      </c>
      <c r="C24" s="1294" t="s">
        <v>2498</v>
      </c>
      <c r="D24" s="1307"/>
      <c r="E24" s="1307" t="s">
        <v>43</v>
      </c>
      <c r="F24" s="1308">
        <v>3</v>
      </c>
      <c r="G24" s="1555"/>
      <c r="H24" s="1529"/>
      <c r="I24" s="1364"/>
      <c r="J24" s="1364"/>
      <c r="K24" s="1364"/>
      <c r="L24" s="1364"/>
      <c r="M24" s="1364"/>
      <c r="N24" s="1364"/>
      <c r="O24" s="1364"/>
      <c r="P24" s="1364"/>
      <c r="Q24" s="1364"/>
      <c r="R24" s="1364"/>
      <c r="S24" s="1364"/>
      <c r="T24" s="1364"/>
      <c r="U24" s="1364"/>
      <c r="V24" s="1364"/>
      <c r="W24" s="1364"/>
      <c r="X24" s="1530"/>
      <c r="Y24" s="1287"/>
      <c r="Z24" s="1529"/>
      <c r="AA24" s="1364"/>
      <c r="AB24" s="1364"/>
      <c r="AC24" s="1364"/>
      <c r="AD24" s="1364"/>
      <c r="AE24" s="1364"/>
      <c r="AF24" s="1364"/>
      <c r="AG24" s="1364"/>
      <c r="AH24" s="1364"/>
      <c r="AI24" s="1364"/>
      <c r="AJ24" s="1364"/>
      <c r="AK24" s="1364"/>
      <c r="AL24" s="1364"/>
      <c r="AM24" s="1364"/>
      <c r="AN24" s="1364"/>
      <c r="AO24" s="1364"/>
      <c r="AP24" s="1530"/>
      <c r="AR24" s="721"/>
      <c r="AS24" s="722"/>
      <c r="AU24" s="1028">
        <f t="shared" si="0"/>
        <v>0</v>
      </c>
      <c r="AW24" s="702">
        <f t="shared" si="1"/>
        <v>18</v>
      </c>
      <c r="AX24" s="1293" t="str">
        <f t="shared" si="2"/>
        <v>Total value of payment matching support</v>
      </c>
      <c r="AY24" s="703" t="str">
        <f t="shared" si="3"/>
        <v>£m</v>
      </c>
      <c r="AZ24" s="1513">
        <f t="shared" si="4"/>
        <v>3</v>
      </c>
      <c r="BA24" s="1514" t="s">
        <v>2533</v>
      </c>
      <c r="BB24" s="1312" t="s">
        <v>2548</v>
      </c>
      <c r="BE24" s="1029">
        <f>IF('Validation flags'!$P$3=1,0,IF(ISNUMBER(H24),0,1))</f>
        <v>0</v>
      </c>
      <c r="BF24" s="1029">
        <f>IF('Validation flags'!$P$3=1,0,IF(ISNUMBER(I24),0,1))</f>
        <v>0</v>
      </c>
      <c r="BG24" s="1029">
        <f>IF('Validation flags'!$P$3=1,0,IF(ISNUMBER(J24),0,1))</f>
        <v>0</v>
      </c>
      <c r="BH24" s="1029">
        <f>IF('Validation flags'!$P$3=1,0,IF(ISNUMBER(K24),0,1))</f>
        <v>0</v>
      </c>
      <c r="BI24" s="1029">
        <f>IF('Validation flags'!$P$3=1,0,IF(ISNUMBER(L24),0,1))</f>
        <v>0</v>
      </c>
      <c r="BJ24" s="1029">
        <f>IF('Validation flags'!$P$3=1,0,IF(ISNUMBER(M24),0,1))</f>
        <v>0</v>
      </c>
      <c r="BK24" s="1029">
        <f>IF('Validation flags'!$P$3=1,0,IF(ISNUMBER(N24),0,1))</f>
        <v>0</v>
      </c>
      <c r="BL24" s="1029">
        <f>IF('Validation flags'!$P$3=1,0,IF(ISNUMBER(O24),0,1))</f>
        <v>0</v>
      </c>
      <c r="BM24" s="1029">
        <f>IF('Validation flags'!$P$3=1,0,IF(ISNUMBER(P24),0,1))</f>
        <v>0</v>
      </c>
      <c r="BN24" s="1029">
        <f>IF('Validation flags'!$P$3=1,0,IF(ISNUMBER(Q24),0,1))</f>
        <v>0</v>
      </c>
      <c r="BO24" s="1029">
        <f>IF('Validation flags'!$P$3=1,0,IF(ISNUMBER(R24),0,1))</f>
        <v>0</v>
      </c>
      <c r="BP24" s="1029">
        <f>IF('Validation flags'!$P$3=1,0,IF(ISNUMBER(S24),0,1))</f>
        <v>0</v>
      </c>
      <c r="BQ24" s="1029">
        <f>IF('Validation flags'!$P$3=1,0,IF(ISNUMBER(T24),0,1))</f>
        <v>0</v>
      </c>
      <c r="BR24" s="1029">
        <f>IF('Validation flags'!$P$3=1,0,IF(ISNUMBER(U24),0,1))</f>
        <v>0</v>
      </c>
      <c r="BS24" s="1029">
        <f>IF('Validation flags'!$P$3=1,0,IF(ISNUMBER(V24),0,1))</f>
        <v>0</v>
      </c>
      <c r="BT24" s="1029">
        <f>IF('Validation flags'!$P$3=1,0,IF(ISNUMBER(W24),0,1))</f>
        <v>0</v>
      </c>
      <c r="BU24" s="1029">
        <f>IF('Validation flags'!$P$3=1,0,IF(ISNUMBER(X24),0,1))</f>
        <v>0</v>
      </c>
      <c r="BV24" s="1175"/>
      <c r="BW24" s="1029">
        <f>IF('Validation flags'!$P$3=1,0,IF(ISNUMBER(Z24),0,1))</f>
        <v>0</v>
      </c>
      <c r="BX24" s="1029">
        <f>IF('Validation flags'!$P$3=1,0,IF(ISNUMBER(AA24),0,1))</f>
        <v>0</v>
      </c>
      <c r="BY24" s="1029">
        <f>IF('Validation flags'!$P$3=1,0,IF(ISNUMBER(AB24),0,1))</f>
        <v>0</v>
      </c>
      <c r="BZ24" s="1029">
        <f>IF('Validation flags'!$P$3=1,0,IF(ISNUMBER(AC24),0,1))</f>
        <v>0</v>
      </c>
      <c r="CA24" s="1029">
        <f>IF('Validation flags'!$P$3=1,0,IF(ISNUMBER(AD24),0,1))</f>
        <v>0</v>
      </c>
      <c r="CB24" s="1029">
        <f>IF('Validation flags'!$P$3=1,0,IF(ISNUMBER(AE24),0,1))</f>
        <v>0</v>
      </c>
      <c r="CC24" s="1029">
        <f>IF('Validation flags'!$P$3=1,0,IF(ISNUMBER(AF24),0,1))</f>
        <v>0</v>
      </c>
      <c r="CD24" s="1029">
        <f>IF('Validation flags'!$P$3=1,0,IF(ISNUMBER(AG24),0,1))</f>
        <v>0</v>
      </c>
      <c r="CE24" s="1029">
        <f>IF('Validation flags'!$P$3=1,0,IF(ISNUMBER(AH24),0,1))</f>
        <v>0</v>
      </c>
      <c r="CF24" s="1029">
        <f>IF('Validation flags'!$P$3=1,0,IF(ISNUMBER(AI24),0,1))</f>
        <v>0</v>
      </c>
      <c r="CG24" s="1029">
        <f>IF('Validation flags'!$P$3=1,0,IF(ISNUMBER(AJ24),0,1))</f>
        <v>0</v>
      </c>
      <c r="CH24" s="1029">
        <f>IF('Validation flags'!$P$3=1,0,IF(ISNUMBER(AK24),0,1))</f>
        <v>0</v>
      </c>
      <c r="CI24" s="1029">
        <f>IF('Validation flags'!$P$3=1,0,IF(ISNUMBER(AL24),0,1))</f>
        <v>0</v>
      </c>
      <c r="CJ24" s="1029">
        <f>IF('Validation flags'!$P$3=1,0,IF(ISNUMBER(AM24),0,1))</f>
        <v>0</v>
      </c>
      <c r="CK24" s="1029">
        <f>IF('Validation flags'!$P$3=1,0,IF(ISNUMBER(AN24),0,1))</f>
        <v>0</v>
      </c>
      <c r="CL24" s="1029">
        <f>IF('Validation flags'!$P$3=1,0,IF(ISNUMBER(AO24),0,1))</f>
        <v>0</v>
      </c>
      <c r="CM24" s="1029">
        <f>IF('Validation flags'!$P$3=1,0,IF(ISNUMBER(AP24),0,1))</f>
        <v>0</v>
      </c>
    </row>
    <row r="25" spans="2:91" ht="15" customHeight="1">
      <c r="B25" s="709">
        <v>19</v>
      </c>
      <c r="C25" s="1294" t="s">
        <v>2499</v>
      </c>
      <c r="D25" s="1307"/>
      <c r="E25" s="1307" t="s">
        <v>43</v>
      </c>
      <c r="F25" s="1308">
        <v>3</v>
      </c>
      <c r="G25" s="1555"/>
      <c r="H25" s="1529"/>
      <c r="I25" s="1364"/>
      <c r="J25" s="1364"/>
      <c r="K25" s="1364"/>
      <c r="L25" s="1364"/>
      <c r="M25" s="1364"/>
      <c r="N25" s="1364"/>
      <c r="O25" s="1364"/>
      <c r="P25" s="1364"/>
      <c r="Q25" s="1364"/>
      <c r="R25" s="1364"/>
      <c r="S25" s="1364"/>
      <c r="T25" s="1364"/>
      <c r="U25" s="1364"/>
      <c r="V25" s="1364"/>
      <c r="W25" s="1364"/>
      <c r="X25" s="1530"/>
      <c r="Y25" s="1287"/>
      <c r="Z25" s="1529"/>
      <c r="AA25" s="1364"/>
      <c r="AB25" s="1364"/>
      <c r="AC25" s="1364"/>
      <c r="AD25" s="1364"/>
      <c r="AE25" s="1364"/>
      <c r="AF25" s="1364"/>
      <c r="AG25" s="1364"/>
      <c r="AH25" s="1364"/>
      <c r="AI25" s="1364"/>
      <c r="AJ25" s="1364"/>
      <c r="AK25" s="1364"/>
      <c r="AL25" s="1364"/>
      <c r="AM25" s="1364"/>
      <c r="AN25" s="1364"/>
      <c r="AO25" s="1364"/>
      <c r="AP25" s="1530"/>
      <c r="AR25" s="721"/>
      <c r="AS25" s="722"/>
      <c r="AU25" s="1028">
        <f t="shared" si="0"/>
        <v>0</v>
      </c>
      <c r="AW25" s="702">
        <f t="shared" si="1"/>
        <v>19</v>
      </c>
      <c r="AX25" s="1293" t="str">
        <f t="shared" si="2"/>
        <v>Cost of payment matching cross-subsidy</v>
      </c>
      <c r="AY25" s="703" t="str">
        <f t="shared" si="3"/>
        <v>£m</v>
      </c>
      <c r="AZ25" s="1513">
        <f t="shared" si="4"/>
        <v>3</v>
      </c>
      <c r="BA25" s="1514" t="s">
        <v>2534</v>
      </c>
      <c r="BB25" s="1312" t="s">
        <v>2549</v>
      </c>
      <c r="BE25" s="1029">
        <f>IF('Validation flags'!$P$3=1,0,IF(ISNUMBER(H25),0,1))</f>
        <v>0</v>
      </c>
      <c r="BF25" s="1029">
        <f>IF('Validation flags'!$P$3=1,0,IF(ISNUMBER(I25),0,1))</f>
        <v>0</v>
      </c>
      <c r="BG25" s="1029">
        <f>IF('Validation flags'!$P$3=1,0,IF(ISNUMBER(J25),0,1))</f>
        <v>0</v>
      </c>
      <c r="BH25" s="1029">
        <f>IF('Validation flags'!$P$3=1,0,IF(ISNUMBER(K25),0,1))</f>
        <v>0</v>
      </c>
      <c r="BI25" s="1029">
        <f>IF('Validation flags'!$P$3=1,0,IF(ISNUMBER(L25),0,1))</f>
        <v>0</v>
      </c>
      <c r="BJ25" s="1029">
        <f>IF('Validation flags'!$P$3=1,0,IF(ISNUMBER(M25),0,1))</f>
        <v>0</v>
      </c>
      <c r="BK25" s="1029">
        <f>IF('Validation flags'!$P$3=1,0,IF(ISNUMBER(N25),0,1))</f>
        <v>0</v>
      </c>
      <c r="BL25" s="1029">
        <f>IF('Validation flags'!$P$3=1,0,IF(ISNUMBER(O25),0,1))</f>
        <v>0</v>
      </c>
      <c r="BM25" s="1029">
        <f>IF('Validation flags'!$P$3=1,0,IF(ISNUMBER(P25),0,1))</f>
        <v>0</v>
      </c>
      <c r="BN25" s="1029">
        <f>IF('Validation flags'!$P$3=1,0,IF(ISNUMBER(Q25),0,1))</f>
        <v>0</v>
      </c>
      <c r="BO25" s="1029">
        <f>IF('Validation flags'!$P$3=1,0,IF(ISNUMBER(R25),0,1))</f>
        <v>0</v>
      </c>
      <c r="BP25" s="1029">
        <f>IF('Validation flags'!$P$3=1,0,IF(ISNUMBER(S25),0,1))</f>
        <v>0</v>
      </c>
      <c r="BQ25" s="1029">
        <f>IF('Validation flags'!$P$3=1,0,IF(ISNUMBER(T25),0,1))</f>
        <v>0</v>
      </c>
      <c r="BR25" s="1029">
        <f>IF('Validation flags'!$P$3=1,0,IF(ISNUMBER(U25),0,1))</f>
        <v>0</v>
      </c>
      <c r="BS25" s="1029">
        <f>IF('Validation flags'!$P$3=1,0,IF(ISNUMBER(V25),0,1))</f>
        <v>0</v>
      </c>
      <c r="BT25" s="1029">
        <f>IF('Validation flags'!$P$3=1,0,IF(ISNUMBER(W25),0,1))</f>
        <v>0</v>
      </c>
      <c r="BU25" s="1029">
        <f>IF('Validation flags'!$P$3=1,0,IF(ISNUMBER(X25),0,1))</f>
        <v>0</v>
      </c>
      <c r="BV25" s="1175"/>
      <c r="BW25" s="1029">
        <f>IF('Validation flags'!$P$3=1,0,IF(ISNUMBER(Z25),0,1))</f>
        <v>0</v>
      </c>
      <c r="BX25" s="1029">
        <f>IF('Validation flags'!$P$3=1,0,IF(ISNUMBER(AA25),0,1))</f>
        <v>0</v>
      </c>
      <c r="BY25" s="1029">
        <f>IF('Validation flags'!$P$3=1,0,IF(ISNUMBER(AB25),0,1))</f>
        <v>0</v>
      </c>
      <c r="BZ25" s="1029">
        <f>IF('Validation flags'!$P$3=1,0,IF(ISNUMBER(AC25),0,1))</f>
        <v>0</v>
      </c>
      <c r="CA25" s="1029">
        <f>IF('Validation flags'!$P$3=1,0,IF(ISNUMBER(AD25),0,1))</f>
        <v>0</v>
      </c>
      <c r="CB25" s="1029">
        <f>IF('Validation flags'!$P$3=1,0,IF(ISNUMBER(AE25),0,1))</f>
        <v>0</v>
      </c>
      <c r="CC25" s="1029">
        <f>IF('Validation flags'!$P$3=1,0,IF(ISNUMBER(AF25),0,1))</f>
        <v>0</v>
      </c>
      <c r="CD25" s="1029">
        <f>IF('Validation flags'!$P$3=1,0,IF(ISNUMBER(AG25),0,1))</f>
        <v>0</v>
      </c>
      <c r="CE25" s="1029">
        <f>IF('Validation flags'!$P$3=1,0,IF(ISNUMBER(AH25),0,1))</f>
        <v>0</v>
      </c>
      <c r="CF25" s="1029">
        <f>IF('Validation flags'!$P$3=1,0,IF(ISNUMBER(AI25),0,1))</f>
        <v>0</v>
      </c>
      <c r="CG25" s="1029">
        <f>IF('Validation flags'!$P$3=1,0,IF(ISNUMBER(AJ25),0,1))</f>
        <v>0</v>
      </c>
      <c r="CH25" s="1029">
        <f>IF('Validation flags'!$P$3=1,0,IF(ISNUMBER(AK25),0,1))</f>
        <v>0</v>
      </c>
      <c r="CI25" s="1029">
        <f>IF('Validation flags'!$P$3=1,0,IF(ISNUMBER(AL25),0,1))</f>
        <v>0</v>
      </c>
      <c r="CJ25" s="1029">
        <f>IF('Validation flags'!$P$3=1,0,IF(ISNUMBER(AM25),0,1))</f>
        <v>0</v>
      </c>
      <c r="CK25" s="1029">
        <f>IF('Validation flags'!$P$3=1,0,IF(ISNUMBER(AN25),0,1))</f>
        <v>0</v>
      </c>
      <c r="CL25" s="1029">
        <f>IF('Validation flags'!$P$3=1,0,IF(ISNUMBER(AO25),0,1))</f>
        <v>0</v>
      </c>
      <c r="CM25" s="1029">
        <f>IF('Validation flags'!$P$3=1,0,IF(ISNUMBER(AP25),0,1))</f>
        <v>0</v>
      </c>
    </row>
    <row r="26" spans="2:91" ht="15" customHeight="1">
      <c r="B26" s="709">
        <v>20</v>
      </c>
      <c r="C26" s="1294" t="s">
        <v>2500</v>
      </c>
      <c r="D26" s="1307"/>
      <c r="E26" s="1307" t="s">
        <v>76</v>
      </c>
      <c r="F26" s="1308">
        <v>0</v>
      </c>
      <c r="G26" s="1555"/>
      <c r="H26" s="825"/>
      <c r="I26" s="826"/>
      <c r="J26" s="826"/>
      <c r="K26" s="826"/>
      <c r="L26" s="826"/>
      <c r="M26" s="826"/>
      <c r="N26" s="826"/>
      <c r="O26" s="826"/>
      <c r="P26" s="826"/>
      <c r="Q26" s="826"/>
      <c r="R26" s="826"/>
      <c r="S26" s="826"/>
      <c r="T26" s="826"/>
      <c r="U26" s="826"/>
      <c r="V26" s="826"/>
      <c r="W26" s="826"/>
      <c r="X26" s="717"/>
      <c r="Y26" s="1290"/>
      <c r="Z26" s="825"/>
      <c r="AA26" s="826"/>
      <c r="AB26" s="826"/>
      <c r="AC26" s="826"/>
      <c r="AD26" s="826"/>
      <c r="AE26" s="826"/>
      <c r="AF26" s="826"/>
      <c r="AG26" s="826"/>
      <c r="AH26" s="826"/>
      <c r="AI26" s="826"/>
      <c r="AJ26" s="826"/>
      <c r="AK26" s="826"/>
      <c r="AL26" s="826"/>
      <c r="AM26" s="826"/>
      <c r="AN26" s="826"/>
      <c r="AO26" s="826"/>
      <c r="AP26" s="717"/>
      <c r="AR26" s="721"/>
      <c r="AS26" s="722"/>
      <c r="AU26" s="1028">
        <f t="shared" si="0"/>
        <v>0</v>
      </c>
      <c r="AW26" s="702">
        <f t="shared" si="1"/>
        <v>20</v>
      </c>
      <c r="AX26" s="1293" t="str">
        <f t="shared" si="2"/>
        <v>Number of customers receiving payment matching support</v>
      </c>
      <c r="AY26" s="703" t="str">
        <f t="shared" si="3"/>
        <v>nr</v>
      </c>
      <c r="AZ26" s="1513">
        <f t="shared" si="4"/>
        <v>0</v>
      </c>
      <c r="BA26" s="1514" t="s">
        <v>2535</v>
      </c>
      <c r="BB26" s="1312" t="s">
        <v>2550</v>
      </c>
      <c r="BE26" s="1029">
        <f>IF('Validation flags'!$P$3=1,0,IF(ISNUMBER(H26),0,1))</f>
        <v>0</v>
      </c>
      <c r="BF26" s="1029">
        <f>IF('Validation flags'!$P$3=1,0,IF(ISNUMBER(I26),0,1))</f>
        <v>0</v>
      </c>
      <c r="BG26" s="1029">
        <f>IF('Validation flags'!$P$3=1,0,IF(ISNUMBER(J26),0,1))</f>
        <v>0</v>
      </c>
      <c r="BH26" s="1029">
        <f>IF('Validation flags'!$P$3=1,0,IF(ISNUMBER(K26),0,1))</f>
        <v>0</v>
      </c>
      <c r="BI26" s="1029">
        <f>IF('Validation flags'!$P$3=1,0,IF(ISNUMBER(L26),0,1))</f>
        <v>0</v>
      </c>
      <c r="BJ26" s="1029">
        <f>IF('Validation flags'!$P$3=1,0,IF(ISNUMBER(M26),0,1))</f>
        <v>0</v>
      </c>
      <c r="BK26" s="1029">
        <f>IF('Validation flags'!$P$3=1,0,IF(ISNUMBER(N26),0,1))</f>
        <v>0</v>
      </c>
      <c r="BL26" s="1029">
        <f>IF('Validation flags'!$P$3=1,0,IF(ISNUMBER(O26),0,1))</f>
        <v>0</v>
      </c>
      <c r="BM26" s="1029">
        <f>IF('Validation flags'!$P$3=1,0,IF(ISNUMBER(P26),0,1))</f>
        <v>0</v>
      </c>
      <c r="BN26" s="1029">
        <f>IF('Validation flags'!$P$3=1,0,IF(ISNUMBER(Q26),0,1))</f>
        <v>0</v>
      </c>
      <c r="BO26" s="1029">
        <f>IF('Validation flags'!$P$3=1,0,IF(ISNUMBER(R26),0,1))</f>
        <v>0</v>
      </c>
      <c r="BP26" s="1029">
        <f>IF('Validation flags'!$P$3=1,0,IF(ISNUMBER(S26),0,1))</f>
        <v>0</v>
      </c>
      <c r="BQ26" s="1029">
        <f>IF('Validation flags'!$P$3=1,0,IF(ISNUMBER(T26),0,1))</f>
        <v>0</v>
      </c>
      <c r="BR26" s="1029">
        <f>IF('Validation flags'!$P$3=1,0,IF(ISNUMBER(U26),0,1))</f>
        <v>0</v>
      </c>
      <c r="BS26" s="1029">
        <f>IF('Validation flags'!$P$3=1,0,IF(ISNUMBER(V26),0,1))</f>
        <v>0</v>
      </c>
      <c r="BT26" s="1029">
        <f>IF('Validation flags'!$P$3=1,0,IF(ISNUMBER(W26),0,1))</f>
        <v>0</v>
      </c>
      <c r="BU26" s="1029">
        <f>IF('Validation flags'!$P$3=1,0,IF(ISNUMBER(X26),0,1))</f>
        <v>0</v>
      </c>
      <c r="BV26" s="1175"/>
      <c r="BW26" s="1029">
        <f>IF('Validation flags'!$P$3=1,0,IF(ISNUMBER(Z26),0,1))</f>
        <v>0</v>
      </c>
      <c r="BX26" s="1029">
        <f>IF('Validation flags'!$P$3=1,0,IF(ISNUMBER(AA26),0,1))</f>
        <v>0</v>
      </c>
      <c r="BY26" s="1029">
        <f>IF('Validation flags'!$P$3=1,0,IF(ISNUMBER(AB26),0,1))</f>
        <v>0</v>
      </c>
      <c r="BZ26" s="1029">
        <f>IF('Validation flags'!$P$3=1,0,IF(ISNUMBER(AC26),0,1))</f>
        <v>0</v>
      </c>
      <c r="CA26" s="1029">
        <f>IF('Validation flags'!$P$3=1,0,IF(ISNUMBER(AD26),0,1))</f>
        <v>0</v>
      </c>
      <c r="CB26" s="1029">
        <f>IF('Validation flags'!$P$3=1,0,IF(ISNUMBER(AE26),0,1))</f>
        <v>0</v>
      </c>
      <c r="CC26" s="1029">
        <f>IF('Validation flags'!$P$3=1,0,IF(ISNUMBER(AF26),0,1))</f>
        <v>0</v>
      </c>
      <c r="CD26" s="1029">
        <f>IF('Validation flags'!$P$3=1,0,IF(ISNUMBER(AG26),0,1))</f>
        <v>0</v>
      </c>
      <c r="CE26" s="1029">
        <f>IF('Validation flags'!$P$3=1,0,IF(ISNUMBER(AH26),0,1))</f>
        <v>0</v>
      </c>
      <c r="CF26" s="1029">
        <f>IF('Validation flags'!$P$3=1,0,IF(ISNUMBER(AI26),0,1))</f>
        <v>0</v>
      </c>
      <c r="CG26" s="1029">
        <f>IF('Validation flags'!$P$3=1,0,IF(ISNUMBER(AJ26),0,1))</f>
        <v>0</v>
      </c>
      <c r="CH26" s="1029">
        <f>IF('Validation flags'!$P$3=1,0,IF(ISNUMBER(AK26),0,1))</f>
        <v>0</v>
      </c>
      <c r="CI26" s="1029">
        <f>IF('Validation flags'!$P$3=1,0,IF(ISNUMBER(AL26),0,1))</f>
        <v>0</v>
      </c>
      <c r="CJ26" s="1029">
        <f>IF('Validation flags'!$P$3=1,0,IF(ISNUMBER(AM26),0,1))</f>
        <v>0</v>
      </c>
      <c r="CK26" s="1029">
        <f>IF('Validation flags'!$P$3=1,0,IF(ISNUMBER(AN26),0,1))</f>
        <v>0</v>
      </c>
      <c r="CL26" s="1029">
        <f>IF('Validation flags'!$P$3=1,0,IF(ISNUMBER(AO26),0,1))</f>
        <v>0</v>
      </c>
      <c r="CM26" s="1029">
        <f>IF('Validation flags'!$P$3=1,0,IF(ISNUMBER(AP26),0,1))</f>
        <v>0</v>
      </c>
    </row>
    <row r="27" spans="2:91" ht="15" customHeight="1" thickBot="1">
      <c r="B27" s="705">
        <v>21</v>
      </c>
      <c r="C27" s="1295" t="s">
        <v>2501</v>
      </c>
      <c r="D27" s="706"/>
      <c r="E27" s="706" t="s">
        <v>43</v>
      </c>
      <c r="F27" s="707">
        <v>3</v>
      </c>
      <c r="G27" s="1556"/>
      <c r="H27" s="1532"/>
      <c r="I27" s="1533"/>
      <c r="J27" s="1533"/>
      <c r="K27" s="1533"/>
      <c r="L27" s="1533"/>
      <c r="M27" s="1533"/>
      <c r="N27" s="1533"/>
      <c r="O27" s="1533"/>
      <c r="P27" s="1533"/>
      <c r="Q27" s="1533"/>
      <c r="R27" s="1533"/>
      <c r="S27" s="1533"/>
      <c r="T27" s="1533"/>
      <c r="U27" s="1533"/>
      <c r="V27" s="1533"/>
      <c r="W27" s="1533"/>
      <c r="X27" s="1534"/>
      <c r="Y27" s="1287"/>
      <c r="Z27" s="1532"/>
      <c r="AA27" s="1533"/>
      <c r="AB27" s="1533"/>
      <c r="AC27" s="1533"/>
      <c r="AD27" s="1533"/>
      <c r="AE27" s="1533"/>
      <c r="AF27" s="1533"/>
      <c r="AG27" s="1533"/>
      <c r="AH27" s="1533"/>
      <c r="AI27" s="1533"/>
      <c r="AJ27" s="1533"/>
      <c r="AK27" s="1533"/>
      <c r="AL27" s="1533"/>
      <c r="AM27" s="1533"/>
      <c r="AN27" s="1533"/>
      <c r="AO27" s="1533"/>
      <c r="AP27" s="1534"/>
      <c r="AR27" s="723"/>
      <c r="AS27" s="724"/>
      <c r="AU27" s="1028">
        <f t="shared" si="0"/>
        <v>0</v>
      </c>
      <c r="AW27" s="705">
        <f t="shared" si="1"/>
        <v>21</v>
      </c>
      <c r="AX27" s="1295" t="str">
        <f t="shared" si="2"/>
        <v>Cost of company contribution to payment matching support (per customer)</v>
      </c>
      <c r="AY27" s="706" t="str">
        <f t="shared" si="3"/>
        <v>£m</v>
      </c>
      <c r="AZ27" s="1527">
        <f t="shared" si="4"/>
        <v>3</v>
      </c>
      <c r="BA27" s="1515" t="s">
        <v>2536</v>
      </c>
      <c r="BB27" s="1313" t="s">
        <v>2551</v>
      </c>
      <c r="BE27" s="1029">
        <f>IF('Validation flags'!$P$3=1,0,IF(ISNUMBER(H27),0,1))</f>
        <v>0</v>
      </c>
      <c r="BF27" s="1029">
        <f>IF('Validation flags'!$P$3=1,0,IF(ISNUMBER(I27),0,1))</f>
        <v>0</v>
      </c>
      <c r="BG27" s="1029">
        <f>IF('Validation flags'!$P$3=1,0,IF(ISNUMBER(J27),0,1))</f>
        <v>0</v>
      </c>
      <c r="BH27" s="1029">
        <f>IF('Validation flags'!$P$3=1,0,IF(ISNUMBER(K27),0,1))</f>
        <v>0</v>
      </c>
      <c r="BI27" s="1029">
        <f>IF('Validation flags'!$P$3=1,0,IF(ISNUMBER(L27),0,1))</f>
        <v>0</v>
      </c>
      <c r="BJ27" s="1029">
        <f>IF('Validation flags'!$P$3=1,0,IF(ISNUMBER(M27),0,1))</f>
        <v>0</v>
      </c>
      <c r="BK27" s="1029">
        <f>IF('Validation flags'!$P$3=1,0,IF(ISNUMBER(N27),0,1))</f>
        <v>0</v>
      </c>
      <c r="BL27" s="1029">
        <f>IF('Validation flags'!$P$3=1,0,IF(ISNUMBER(O27),0,1))</f>
        <v>0</v>
      </c>
      <c r="BM27" s="1029">
        <f>IF('Validation flags'!$P$3=1,0,IF(ISNUMBER(P27),0,1))</f>
        <v>0</v>
      </c>
      <c r="BN27" s="1029">
        <f>IF('Validation flags'!$P$3=1,0,IF(ISNUMBER(Q27),0,1))</f>
        <v>0</v>
      </c>
      <c r="BO27" s="1029">
        <f>IF('Validation flags'!$P$3=1,0,IF(ISNUMBER(R27),0,1))</f>
        <v>0</v>
      </c>
      <c r="BP27" s="1029">
        <f>IF('Validation flags'!$P$3=1,0,IF(ISNUMBER(S27),0,1))</f>
        <v>0</v>
      </c>
      <c r="BQ27" s="1029">
        <f>IF('Validation flags'!$P$3=1,0,IF(ISNUMBER(T27),0,1))</f>
        <v>0</v>
      </c>
      <c r="BR27" s="1029">
        <f>IF('Validation flags'!$P$3=1,0,IF(ISNUMBER(U27),0,1))</f>
        <v>0</v>
      </c>
      <c r="BS27" s="1029">
        <f>IF('Validation flags'!$P$3=1,0,IF(ISNUMBER(V27),0,1))</f>
        <v>0</v>
      </c>
      <c r="BT27" s="1029">
        <f>IF('Validation flags'!$P$3=1,0,IF(ISNUMBER(W27),0,1))</f>
        <v>0</v>
      </c>
      <c r="BU27" s="1029">
        <f>IF('Validation flags'!$P$3=1,0,IF(ISNUMBER(X27),0,1))</f>
        <v>0</v>
      </c>
      <c r="BV27" s="1175"/>
      <c r="BW27" s="1029">
        <f>IF('Validation flags'!$P$3=1,0,IF(ISNUMBER(Z27),0,1))</f>
        <v>0</v>
      </c>
      <c r="BX27" s="1029">
        <f>IF('Validation flags'!$P$3=1,0,IF(ISNUMBER(AA27),0,1))</f>
        <v>0</v>
      </c>
      <c r="BY27" s="1029">
        <f>IF('Validation flags'!$P$3=1,0,IF(ISNUMBER(AB27),0,1))</f>
        <v>0</v>
      </c>
      <c r="BZ27" s="1029">
        <f>IF('Validation flags'!$P$3=1,0,IF(ISNUMBER(AC27),0,1))</f>
        <v>0</v>
      </c>
      <c r="CA27" s="1029">
        <f>IF('Validation flags'!$P$3=1,0,IF(ISNUMBER(AD27),0,1))</f>
        <v>0</v>
      </c>
      <c r="CB27" s="1029">
        <f>IF('Validation flags'!$P$3=1,0,IF(ISNUMBER(AE27),0,1))</f>
        <v>0</v>
      </c>
      <c r="CC27" s="1029">
        <f>IF('Validation flags'!$P$3=1,0,IF(ISNUMBER(AF27),0,1))</f>
        <v>0</v>
      </c>
      <c r="CD27" s="1029">
        <f>IF('Validation flags'!$P$3=1,0,IF(ISNUMBER(AG27),0,1))</f>
        <v>0</v>
      </c>
      <c r="CE27" s="1029">
        <f>IF('Validation flags'!$P$3=1,0,IF(ISNUMBER(AH27),0,1))</f>
        <v>0</v>
      </c>
      <c r="CF27" s="1029">
        <f>IF('Validation flags'!$P$3=1,0,IF(ISNUMBER(AI27),0,1))</f>
        <v>0</v>
      </c>
      <c r="CG27" s="1029">
        <f>IF('Validation flags'!$P$3=1,0,IF(ISNUMBER(AJ27),0,1))</f>
        <v>0</v>
      </c>
      <c r="CH27" s="1029">
        <f>IF('Validation flags'!$P$3=1,0,IF(ISNUMBER(AK27),0,1))</f>
        <v>0</v>
      </c>
      <c r="CI27" s="1029">
        <f>IF('Validation flags'!$P$3=1,0,IF(ISNUMBER(AL27),0,1))</f>
        <v>0</v>
      </c>
      <c r="CJ27" s="1029">
        <f>IF('Validation flags'!$P$3=1,0,IF(ISNUMBER(AM27),0,1))</f>
        <v>0</v>
      </c>
      <c r="CK27" s="1029">
        <f>IF('Validation flags'!$P$3=1,0,IF(ISNUMBER(AN27),0,1))</f>
        <v>0</v>
      </c>
      <c r="CL27" s="1029">
        <f>IF('Validation flags'!$P$3=1,0,IF(ISNUMBER(AO27),0,1))</f>
        <v>0</v>
      </c>
      <c r="CM27" s="1029">
        <f>IF('Validation flags'!$P$3=1,0,IF(ISNUMBER(AP27),0,1))</f>
        <v>0</v>
      </c>
    </row>
    <row r="28" spans="2:91" ht="15" customHeight="1" thickBot="1">
      <c r="B28" s="1098"/>
      <c r="C28" s="1099"/>
      <c r="D28" s="1104"/>
      <c r="E28" s="1104"/>
      <c r="F28" s="1104"/>
      <c r="G28" s="1104"/>
      <c r="H28" s="1101"/>
      <c r="I28" s="1101"/>
      <c r="J28" s="1101"/>
      <c r="K28" s="1101"/>
      <c r="L28" s="1101"/>
      <c r="M28" s="1101"/>
      <c r="N28" s="1101"/>
      <c r="O28" s="1101"/>
      <c r="P28" s="1101"/>
      <c r="Q28" s="1101"/>
      <c r="R28" s="1101"/>
      <c r="S28" s="1101"/>
      <c r="T28" s="1101"/>
      <c r="U28" s="1101"/>
      <c r="V28" s="1101"/>
      <c r="W28" s="1101"/>
      <c r="X28" s="1101"/>
      <c r="Y28" s="1101"/>
      <c r="Z28" s="1101"/>
      <c r="AA28" s="1101"/>
      <c r="AB28" s="1101"/>
      <c r="AC28" s="1101"/>
      <c r="AD28" s="1101"/>
      <c r="AE28" s="1101"/>
      <c r="AF28" s="1101"/>
      <c r="AG28" s="1101"/>
      <c r="AH28" s="1101"/>
      <c r="AI28" s="1101"/>
      <c r="AJ28" s="1101"/>
      <c r="AK28" s="1101"/>
      <c r="AL28" s="1101"/>
      <c r="AM28" s="1101"/>
      <c r="AN28" s="1101"/>
      <c r="AO28" s="1101"/>
      <c r="AP28" s="1101"/>
      <c r="AR28" s="1099"/>
      <c r="AS28" s="1099"/>
      <c r="AU28" s="1028"/>
      <c r="AW28" s="1314"/>
      <c r="AX28" s="496"/>
      <c r="AY28" s="1104"/>
      <c r="AZ28" s="1104"/>
      <c r="BA28" s="1100"/>
      <c r="BB28" s="1100"/>
      <c r="BE28" s="1027"/>
      <c r="BF28" s="1027"/>
      <c r="BG28" s="1027"/>
      <c r="BH28" s="1027"/>
      <c r="BI28" s="1027"/>
      <c r="BJ28" s="1027"/>
      <c r="BK28" s="1027"/>
      <c r="BL28" s="1027"/>
      <c r="BM28" s="1027"/>
      <c r="BN28" s="1027"/>
      <c r="BO28" s="1027"/>
      <c r="BP28" s="1027"/>
      <c r="BQ28" s="1027"/>
      <c r="BR28" s="1027"/>
      <c r="BS28" s="1027"/>
      <c r="BT28" s="1027"/>
      <c r="BU28" s="1027"/>
      <c r="BV28" s="1175"/>
      <c r="BW28" s="1027"/>
      <c r="BX28" s="1027"/>
      <c r="BY28" s="1027"/>
      <c r="BZ28" s="1027"/>
      <c r="CA28" s="1027"/>
      <c r="CB28" s="1027"/>
      <c r="CC28" s="1027"/>
      <c r="CD28" s="1027"/>
      <c r="CE28" s="1027"/>
      <c r="CF28" s="1027"/>
      <c r="CG28" s="1027"/>
      <c r="CH28" s="1027"/>
      <c r="CI28" s="1027"/>
      <c r="CJ28" s="1027"/>
      <c r="CK28" s="1027"/>
      <c r="CL28" s="1027"/>
      <c r="CM28" s="1027"/>
    </row>
    <row r="29" spans="2:91" ht="15" customHeight="1" thickBot="1">
      <c r="B29" s="686" t="s">
        <v>435</v>
      </c>
      <c r="C29" s="1518" t="s">
        <v>497</v>
      </c>
      <c r="D29" s="1519"/>
      <c r="E29" s="1519"/>
      <c r="F29" s="1519"/>
      <c r="G29" s="1104"/>
      <c r="H29" s="1101"/>
      <c r="I29" s="1101"/>
      <c r="J29" s="1101"/>
      <c r="K29" s="1101"/>
      <c r="L29" s="1101"/>
      <c r="M29" s="1101"/>
      <c r="N29" s="1101"/>
      <c r="O29" s="1101"/>
      <c r="P29" s="1101"/>
      <c r="Q29" s="1101"/>
      <c r="R29" s="1101"/>
      <c r="S29" s="1101"/>
      <c r="T29" s="1101"/>
      <c r="U29" s="1101"/>
      <c r="V29" s="1101"/>
      <c r="W29" s="1101"/>
      <c r="X29" s="1101"/>
      <c r="Y29" s="1101"/>
      <c r="Z29" s="1101"/>
      <c r="AA29" s="1101"/>
      <c r="AB29" s="1101"/>
      <c r="AC29" s="1101"/>
      <c r="AD29" s="1101"/>
      <c r="AE29" s="1101"/>
      <c r="AF29" s="1101"/>
      <c r="AG29" s="1101"/>
      <c r="AH29" s="1101"/>
      <c r="AI29" s="1101"/>
      <c r="AJ29" s="1101"/>
      <c r="AK29" s="1101"/>
      <c r="AL29" s="1101"/>
      <c r="AM29" s="1101"/>
      <c r="AN29" s="1101"/>
      <c r="AO29" s="1101"/>
      <c r="AP29" s="1101"/>
      <c r="AR29" s="1099"/>
      <c r="AS29" s="1099"/>
      <c r="AU29" s="1028"/>
      <c r="AW29" s="686" t="s">
        <v>435</v>
      </c>
      <c r="AX29" s="1518" t="s">
        <v>497</v>
      </c>
      <c r="AY29" s="1528"/>
      <c r="AZ29" s="1104"/>
      <c r="BA29" s="1100"/>
      <c r="BB29" s="1100"/>
      <c r="BE29" s="1027"/>
      <c r="BF29" s="1027"/>
      <c r="BG29" s="1027"/>
      <c r="BH29" s="1027"/>
      <c r="BI29" s="1027"/>
      <c r="BJ29" s="1027"/>
      <c r="BK29" s="1027"/>
      <c r="BL29" s="1027"/>
      <c r="BM29" s="1027"/>
      <c r="BN29" s="1027"/>
      <c r="BO29" s="1027"/>
      <c r="BP29" s="1027"/>
      <c r="BQ29" s="1027"/>
      <c r="BR29" s="1027"/>
      <c r="BS29" s="1027"/>
      <c r="BT29" s="1027"/>
      <c r="BU29" s="1027"/>
      <c r="BV29" s="1175"/>
      <c r="BW29" s="1027"/>
      <c r="BX29" s="1027"/>
      <c r="BY29" s="1027"/>
      <c r="BZ29" s="1027"/>
      <c r="CA29" s="1027"/>
      <c r="CB29" s="1027"/>
      <c r="CC29" s="1027"/>
      <c r="CD29" s="1027"/>
      <c r="CE29" s="1027"/>
      <c r="CF29" s="1027"/>
      <c r="CG29" s="1027"/>
      <c r="CH29" s="1027"/>
      <c r="CI29" s="1027"/>
      <c r="CJ29" s="1027"/>
      <c r="CK29" s="1027"/>
      <c r="CL29" s="1027"/>
      <c r="CM29" s="1027"/>
    </row>
    <row r="30" spans="2:91" ht="15" customHeight="1">
      <c r="B30" s="702">
        <v>22</v>
      </c>
      <c r="C30" s="1293" t="s">
        <v>498</v>
      </c>
      <c r="D30" s="703"/>
      <c r="E30" s="703" t="s">
        <v>28</v>
      </c>
      <c r="F30" s="704">
        <v>1</v>
      </c>
      <c r="G30" s="1552"/>
      <c r="H30" s="819" t="s">
        <v>2685</v>
      </c>
      <c r="I30" s="820" t="s">
        <v>2685</v>
      </c>
      <c r="J30" s="820" t="s">
        <v>2685</v>
      </c>
      <c r="K30" s="820"/>
      <c r="L30" s="820"/>
      <c r="M30" s="820"/>
      <c r="N30" s="820"/>
      <c r="O30" s="820"/>
      <c r="P30" s="820"/>
      <c r="Q30" s="820"/>
      <c r="R30" s="820"/>
      <c r="S30" s="820"/>
      <c r="T30" s="820"/>
      <c r="U30" s="820"/>
      <c r="V30" s="820"/>
      <c r="W30" s="820"/>
      <c r="X30" s="821"/>
      <c r="Y30" s="1289"/>
      <c r="Z30" s="819"/>
      <c r="AA30" s="820"/>
      <c r="AB30" s="820"/>
      <c r="AC30" s="820"/>
      <c r="AD30" s="820"/>
      <c r="AE30" s="820"/>
      <c r="AF30" s="820"/>
      <c r="AG30" s="820"/>
      <c r="AH30" s="820"/>
      <c r="AI30" s="820"/>
      <c r="AJ30" s="820"/>
      <c r="AK30" s="820"/>
      <c r="AL30" s="820"/>
      <c r="AM30" s="820"/>
      <c r="AN30" s="820"/>
      <c r="AO30" s="820"/>
      <c r="AP30" s="821"/>
      <c r="AR30" s="719"/>
      <c r="AS30" s="720"/>
      <c r="AU30" s="1028">
        <f t="shared" ref="AU30:AU39" si="5" xml:space="preserve"> IF( SUM( BE30:CM30 ) = 0, 0, $BE$5 )</f>
        <v>0</v>
      </c>
      <c r="AW30" s="702">
        <f>B30</f>
        <v>22</v>
      </c>
      <c r="AX30" s="1293" t="str">
        <f>C30</f>
        <v>Customers aware of the non-financial vulnerability assistance measures offered</v>
      </c>
      <c r="AY30" s="1516" t="str">
        <f>E30</f>
        <v>%</v>
      </c>
      <c r="AZ30" s="1516">
        <f>F30</f>
        <v>1</v>
      </c>
      <c r="BA30" s="1512" t="s">
        <v>1619</v>
      </c>
      <c r="BB30" s="1311" t="s">
        <v>1635</v>
      </c>
      <c r="BE30" s="1029">
        <f>IF('Validation flags'!$P$3=1,0,IF(ISNUMBER(H30),0,1))</f>
        <v>0</v>
      </c>
      <c r="BF30" s="1029">
        <f>IF('Validation flags'!$P$3=1,0,IF(ISNUMBER(I30),0,1))</f>
        <v>0</v>
      </c>
      <c r="BG30" s="1029">
        <f>IF('Validation flags'!$P$3=1,0,IF(ISNUMBER(J30),0,1))</f>
        <v>0</v>
      </c>
      <c r="BH30" s="1029">
        <f>IF('Validation flags'!$P$3=1,0,IF(ISNUMBER(K30),0,1))</f>
        <v>0</v>
      </c>
      <c r="BI30" s="1029">
        <f>IF('Validation flags'!$P$3=1,0,IF(ISNUMBER(L30),0,1))</f>
        <v>0</v>
      </c>
      <c r="BJ30" s="1029">
        <f>IF('Validation flags'!$P$3=1,0,IF(ISNUMBER(M30),0,1))</f>
        <v>0</v>
      </c>
      <c r="BK30" s="1029">
        <f>IF('Validation flags'!$P$3=1,0,IF(ISNUMBER(N30),0,1))</f>
        <v>0</v>
      </c>
      <c r="BL30" s="1029">
        <f>IF('Validation flags'!$P$3=1,0,IF(ISNUMBER(O30),0,1))</f>
        <v>0</v>
      </c>
      <c r="BM30" s="1029">
        <f>IF('Validation flags'!$P$3=1,0,IF(ISNUMBER(P30),0,1))</f>
        <v>0</v>
      </c>
      <c r="BN30" s="1029">
        <f>IF('Validation flags'!$P$3=1,0,IF(ISNUMBER(Q30),0,1))</f>
        <v>0</v>
      </c>
      <c r="BO30" s="1029">
        <f>IF('Validation flags'!$P$3=1,0,IF(ISNUMBER(R30),0,1))</f>
        <v>0</v>
      </c>
      <c r="BP30" s="1029">
        <f>IF('Validation flags'!$P$3=1,0,IF(ISNUMBER(S30),0,1))</f>
        <v>0</v>
      </c>
      <c r="BQ30" s="1029">
        <f>IF('Validation flags'!$P$3=1,0,IF(ISNUMBER(T30),0,1))</f>
        <v>0</v>
      </c>
      <c r="BR30" s="1029">
        <f>IF('Validation flags'!$P$3=1,0,IF(ISNUMBER(U30),0,1))</f>
        <v>0</v>
      </c>
      <c r="BS30" s="1029">
        <f>IF('Validation flags'!$P$3=1,0,IF(ISNUMBER(V30),0,1))</f>
        <v>0</v>
      </c>
      <c r="BT30" s="1029">
        <f>IF('Validation flags'!$P$3=1,0,IF(ISNUMBER(W30),0,1))</f>
        <v>0</v>
      </c>
      <c r="BU30" s="1029">
        <f>IF('Validation flags'!$P$3=1,0,IF(ISNUMBER(X30),0,1))</f>
        <v>0</v>
      </c>
      <c r="BV30" s="1175"/>
      <c r="BW30" s="1029">
        <f>IF('Validation flags'!$P$3=1,0,IF(ISNUMBER(Z30),0,1))</f>
        <v>0</v>
      </c>
      <c r="BX30" s="1029">
        <f>IF('Validation flags'!$P$3=1,0,IF(ISNUMBER(AA30),0,1))</f>
        <v>0</v>
      </c>
      <c r="BY30" s="1029">
        <f>IF('Validation flags'!$P$3=1,0,IF(ISNUMBER(AB30),0,1))</f>
        <v>0</v>
      </c>
      <c r="BZ30" s="1029">
        <f>IF('Validation flags'!$P$3=1,0,IF(ISNUMBER(AC30),0,1))</f>
        <v>0</v>
      </c>
      <c r="CA30" s="1029">
        <f>IF('Validation flags'!$P$3=1,0,IF(ISNUMBER(AD30),0,1))</f>
        <v>0</v>
      </c>
      <c r="CB30" s="1029">
        <f>IF('Validation flags'!$P$3=1,0,IF(ISNUMBER(AE30),0,1))</f>
        <v>0</v>
      </c>
      <c r="CC30" s="1029">
        <f>IF('Validation flags'!$P$3=1,0,IF(ISNUMBER(AF30),0,1))</f>
        <v>0</v>
      </c>
      <c r="CD30" s="1029">
        <f>IF('Validation flags'!$P$3=1,0,IF(ISNUMBER(AG30),0,1))</f>
        <v>0</v>
      </c>
      <c r="CE30" s="1029">
        <f>IF('Validation flags'!$P$3=1,0,IF(ISNUMBER(AH30),0,1))</f>
        <v>0</v>
      </c>
      <c r="CF30" s="1029">
        <f>IF('Validation flags'!$P$3=1,0,IF(ISNUMBER(AI30),0,1))</f>
        <v>0</v>
      </c>
      <c r="CG30" s="1029">
        <f>IF('Validation flags'!$P$3=1,0,IF(ISNUMBER(AJ30),0,1))</f>
        <v>0</v>
      </c>
      <c r="CH30" s="1029">
        <f>IF('Validation flags'!$P$3=1,0,IF(ISNUMBER(AK30),0,1))</f>
        <v>0</v>
      </c>
      <c r="CI30" s="1029">
        <f>IF('Validation flags'!$P$3=1,0,IF(ISNUMBER(AL30),0,1))</f>
        <v>0</v>
      </c>
      <c r="CJ30" s="1029">
        <f>IF('Validation flags'!$P$3=1,0,IF(ISNUMBER(AM30),0,1))</f>
        <v>0</v>
      </c>
      <c r="CK30" s="1029">
        <f>IF('Validation flags'!$P$3=1,0,IF(ISNUMBER(AN30),0,1))</f>
        <v>0</v>
      </c>
      <c r="CL30" s="1029">
        <f>IF('Validation flags'!$P$3=1,0,IF(ISNUMBER(AO30),0,1))</f>
        <v>0</v>
      </c>
      <c r="CM30" s="1029">
        <f>IF('Validation flags'!$P$3=1,0,IF(ISNUMBER(AP30),0,1))</f>
        <v>0</v>
      </c>
    </row>
    <row r="31" spans="2:91" ht="15" customHeight="1">
      <c r="B31" s="702">
        <v>23</v>
      </c>
      <c r="C31" s="1293" t="s">
        <v>499</v>
      </c>
      <c r="D31" s="703"/>
      <c r="E31" s="703" t="s">
        <v>76</v>
      </c>
      <c r="F31" s="704">
        <v>0</v>
      </c>
      <c r="G31" s="1553" t="s">
        <v>6</v>
      </c>
      <c r="H31" s="825">
        <v>17929</v>
      </c>
      <c r="I31" s="826">
        <v>19016</v>
      </c>
      <c r="J31" s="826">
        <v>20351</v>
      </c>
      <c r="K31" s="826">
        <v>31006</v>
      </c>
      <c r="L31" s="826">
        <v>52367</v>
      </c>
      <c r="M31" s="826">
        <v>72200</v>
      </c>
      <c r="N31" s="826">
        <v>96947.4809344924</v>
      </c>
      <c r="O31" s="826">
        <v>121694.9618689848</v>
      </c>
      <c r="P31" s="826">
        <v>146442.4428034772</v>
      </c>
      <c r="Q31" s="826">
        <v>171189.9237379696</v>
      </c>
      <c r="R31" s="826">
        <v>195937.404672462</v>
      </c>
      <c r="S31" s="826">
        <v>220684.8856069544</v>
      </c>
      <c r="T31" s="826">
        <v>222339.50555356589</v>
      </c>
      <c r="U31" s="826">
        <v>223993.02220192616</v>
      </c>
      <c r="V31" s="826">
        <v>225640.38329083368</v>
      </c>
      <c r="W31" s="826">
        <v>227281.48847967089</v>
      </c>
      <c r="X31" s="717">
        <v>228856.35991028525</v>
      </c>
      <c r="Y31" s="1531"/>
      <c r="Z31" s="825"/>
      <c r="AA31" s="826"/>
      <c r="AB31" s="826"/>
      <c r="AC31" s="826"/>
      <c r="AD31" s="826"/>
      <c r="AE31" s="826"/>
      <c r="AF31" s="826"/>
      <c r="AG31" s="826"/>
      <c r="AH31" s="826"/>
      <c r="AI31" s="826"/>
      <c r="AJ31" s="826"/>
      <c r="AK31" s="826"/>
      <c r="AL31" s="826"/>
      <c r="AM31" s="826"/>
      <c r="AN31" s="826"/>
      <c r="AO31" s="826"/>
      <c r="AP31" s="717"/>
      <c r="AR31" s="721"/>
      <c r="AS31" s="722"/>
      <c r="AU31" s="1028">
        <f t="shared" si="5"/>
        <v>0</v>
      </c>
      <c r="AW31" s="702">
        <f t="shared" ref="AW31:AW39" si="6">B31</f>
        <v>23</v>
      </c>
      <c r="AX31" s="1293" t="str">
        <f t="shared" ref="AX31:AX39" si="7">C31</f>
        <v>Customers on Special Assistance Register/ Priority Service Register (SAR/PSR)</v>
      </c>
      <c r="AY31" s="703" t="str">
        <f t="shared" ref="AY31:AY39" si="8">E31</f>
        <v>nr</v>
      </c>
      <c r="AZ31" s="703">
        <f t="shared" ref="AZ31:AZ39" si="9">F31</f>
        <v>0</v>
      </c>
      <c r="BA31" s="1517" t="s">
        <v>1620</v>
      </c>
      <c r="BB31" s="1315" t="s">
        <v>1636</v>
      </c>
      <c r="BE31" s="1029">
        <f t="shared" ref="BE31:BE39" si="10" xml:space="preserve"> IF( ISNUMBER( H31 ), 0, 1 )</f>
        <v>0</v>
      </c>
      <c r="BF31" s="1029">
        <f t="shared" ref="BF31:BF39" si="11" xml:space="preserve"> IF( ISNUMBER( I31 ), 0, 1 )</f>
        <v>0</v>
      </c>
      <c r="BG31" s="1029">
        <f t="shared" ref="BG31:BG39" si="12" xml:space="preserve"> IF( ISNUMBER( J31 ), 0, 1 )</f>
        <v>0</v>
      </c>
      <c r="BH31" s="1029">
        <f t="shared" ref="BH31:BH39" si="13" xml:space="preserve"> IF( ISNUMBER( K31 ), 0, 1 )</f>
        <v>0</v>
      </c>
      <c r="BI31" s="1029">
        <f t="shared" ref="BI31:BI39" si="14" xml:space="preserve"> IF( ISNUMBER( L31 ), 0, 1 )</f>
        <v>0</v>
      </c>
      <c r="BJ31" s="1029">
        <f t="shared" ref="BJ31:BJ39" si="15" xml:space="preserve"> IF( ISNUMBER( M31 ), 0, 1 )</f>
        <v>0</v>
      </c>
      <c r="BK31" s="1029">
        <f t="shared" ref="BK31:BK39" si="16" xml:space="preserve"> IF( ISNUMBER( N31 ), 0, 1 )</f>
        <v>0</v>
      </c>
      <c r="BL31" s="1029">
        <f t="shared" ref="BL31:BL39" si="17" xml:space="preserve"> IF( ISNUMBER( O31 ), 0, 1 )</f>
        <v>0</v>
      </c>
      <c r="BM31" s="1029">
        <f t="shared" ref="BM31:BM39" si="18" xml:space="preserve"> IF( ISNUMBER( P31 ), 0, 1 )</f>
        <v>0</v>
      </c>
      <c r="BN31" s="1029">
        <f t="shared" ref="BN31:BN39" si="19" xml:space="preserve"> IF( ISNUMBER( Q31 ), 0, 1 )</f>
        <v>0</v>
      </c>
      <c r="BO31" s="1029">
        <f t="shared" ref="BO31:BO39" si="20" xml:space="preserve"> IF( ISNUMBER( R31 ), 0, 1 )</f>
        <v>0</v>
      </c>
      <c r="BP31" s="1029">
        <f t="shared" ref="BP31:BP39" si="21" xml:space="preserve"> IF( ISNUMBER( S31 ), 0, 1 )</f>
        <v>0</v>
      </c>
      <c r="BQ31" s="1029">
        <f t="shared" ref="BQ31:BQ39" si="22" xml:space="preserve"> IF( ISNUMBER( T31 ), 0, 1 )</f>
        <v>0</v>
      </c>
      <c r="BR31" s="1029">
        <f t="shared" ref="BR31:BR39" si="23" xml:space="preserve"> IF( ISNUMBER( U31 ), 0, 1 )</f>
        <v>0</v>
      </c>
      <c r="BS31" s="1029">
        <f t="shared" ref="BS31:BS39" si="24" xml:space="preserve"> IF( ISNUMBER( V31 ), 0, 1 )</f>
        <v>0</v>
      </c>
      <c r="BT31" s="1029">
        <f t="shared" ref="BT31:BT39" si="25" xml:space="preserve"> IF( ISNUMBER( W31 ), 0, 1 )</f>
        <v>0</v>
      </c>
      <c r="BU31" s="1029">
        <f t="shared" ref="BU31:BU39" si="26" xml:space="preserve"> IF( ISNUMBER( X31 ), 0, 1 )</f>
        <v>0</v>
      </c>
      <c r="BV31" s="1175"/>
      <c r="BW31" s="1029">
        <f xml:space="preserve"> IF('Validation flags'!$O$3=0,0,IF( ISNUMBER( Z31 ), 0, 1 ))</f>
        <v>0</v>
      </c>
      <c r="BX31" s="1029">
        <f xml:space="preserve"> IF('Validation flags'!$O$3=0,0,IF( ISNUMBER( AA31 ), 0, 1 ))</f>
        <v>0</v>
      </c>
      <c r="BY31" s="1029">
        <f xml:space="preserve"> IF('Validation flags'!$O$3=0,0,IF( ISNUMBER( AB31 ), 0, 1 ))</f>
        <v>0</v>
      </c>
      <c r="BZ31" s="1029">
        <f xml:space="preserve"> IF('Validation flags'!$O$3=0,0,IF( ISNUMBER( AC31 ), 0, 1 ))</f>
        <v>0</v>
      </c>
      <c r="CA31" s="1029">
        <f xml:space="preserve"> IF('Validation flags'!$O$3=0,0,IF( ISNUMBER( AD31 ), 0, 1 ))</f>
        <v>0</v>
      </c>
      <c r="CB31" s="1029">
        <f xml:space="preserve"> IF('Validation flags'!$O$3=0,0,IF( ISNUMBER( AE31 ), 0, 1 ))</f>
        <v>0</v>
      </c>
      <c r="CC31" s="1029">
        <f xml:space="preserve"> IF('Validation flags'!$O$3=0,0,IF( ISNUMBER( AF31 ), 0, 1 ))</f>
        <v>0</v>
      </c>
      <c r="CD31" s="1029">
        <f xml:space="preserve"> IF('Validation flags'!$O$3=0,0,IF( ISNUMBER( AG31 ), 0, 1 ))</f>
        <v>0</v>
      </c>
      <c r="CE31" s="1029">
        <f xml:space="preserve"> IF('Validation flags'!$O$3=0,0,IF( ISNUMBER( AH31 ), 0, 1 ))</f>
        <v>0</v>
      </c>
      <c r="CF31" s="1029">
        <f xml:space="preserve"> IF('Validation flags'!$O$3=0,0,IF( ISNUMBER( AI31 ), 0, 1 ))</f>
        <v>0</v>
      </c>
      <c r="CG31" s="1029">
        <f xml:space="preserve"> IF('Validation flags'!$O$3=0,0,IF( ISNUMBER( AJ31 ), 0, 1 ))</f>
        <v>0</v>
      </c>
      <c r="CH31" s="1029">
        <f xml:space="preserve"> IF('Validation flags'!$O$3=0,0,IF( ISNUMBER( AK31 ), 0, 1 ))</f>
        <v>0</v>
      </c>
      <c r="CI31" s="1029">
        <f xml:space="preserve"> IF('Validation flags'!$O$3=0,0,IF( ISNUMBER( AL31 ), 0, 1 ))</f>
        <v>0</v>
      </c>
      <c r="CJ31" s="1029">
        <f xml:space="preserve"> IF('Validation flags'!$O$3=0,0,IF( ISNUMBER( AM31 ), 0, 1 ))</f>
        <v>0</v>
      </c>
      <c r="CK31" s="1029">
        <f xml:space="preserve"> IF('Validation flags'!$O$3=0,0,IF( ISNUMBER( AN31 ), 0, 1 ))</f>
        <v>0</v>
      </c>
      <c r="CL31" s="1029">
        <f xml:space="preserve"> IF('Validation flags'!$O$3=0,0,IF( ISNUMBER( AO31 ), 0, 1 ))</f>
        <v>0</v>
      </c>
      <c r="CM31" s="1029">
        <f xml:space="preserve"> IF('Validation flags'!$O$3=0,0,IF( ISNUMBER( AP31 ), 0, 1 ))</f>
        <v>0</v>
      </c>
    </row>
    <row r="32" spans="2:91" ht="15" customHeight="1">
      <c r="B32" s="702">
        <v>24</v>
      </c>
      <c r="C32" s="1293" t="s">
        <v>499</v>
      </c>
      <c r="D32" s="703"/>
      <c r="E32" s="703" t="s">
        <v>28</v>
      </c>
      <c r="F32" s="704">
        <v>1</v>
      </c>
      <c r="G32" s="1553" t="s">
        <v>6</v>
      </c>
      <c r="H32" s="827">
        <v>6.1514571154678835E-3</v>
      </c>
      <c r="I32" s="824">
        <v>6.5302332353706777E-3</v>
      </c>
      <c r="J32" s="824">
        <v>6.9146415011000027E-3</v>
      </c>
      <c r="K32" s="824">
        <v>1.0426965506201836E-2</v>
      </c>
      <c r="L32" s="824">
        <v>1.7515733956983148E-2</v>
      </c>
      <c r="M32" s="824">
        <v>2.39892523816971E-2</v>
      </c>
      <c r="N32" s="824">
        <v>3.1983519094825046E-2</v>
      </c>
      <c r="O32" s="824">
        <v>3.9855477555831423E-2</v>
      </c>
      <c r="P32" s="824">
        <v>4.7597674245071074E-2</v>
      </c>
      <c r="Q32" s="824">
        <v>5.520531910856339E-2</v>
      </c>
      <c r="R32" s="824">
        <v>6.267407158514228E-2</v>
      </c>
      <c r="S32" s="824">
        <v>6.9999999999999993E-2</v>
      </c>
      <c r="T32" s="824">
        <v>6.9999999999999993E-2</v>
      </c>
      <c r="U32" s="824">
        <v>6.9999999999999993E-2</v>
      </c>
      <c r="V32" s="824">
        <v>6.9999999999999993E-2</v>
      </c>
      <c r="W32" s="824">
        <v>6.9999999999999993E-2</v>
      </c>
      <c r="X32" s="716">
        <v>6.9999999999999993E-2</v>
      </c>
      <c r="Y32" s="1289"/>
      <c r="Z32" s="827"/>
      <c r="AA32" s="824"/>
      <c r="AB32" s="824"/>
      <c r="AC32" s="824"/>
      <c r="AD32" s="824"/>
      <c r="AE32" s="824"/>
      <c r="AF32" s="824"/>
      <c r="AG32" s="824"/>
      <c r="AH32" s="824"/>
      <c r="AI32" s="824"/>
      <c r="AJ32" s="824"/>
      <c r="AK32" s="824"/>
      <c r="AL32" s="824"/>
      <c r="AM32" s="824"/>
      <c r="AN32" s="824"/>
      <c r="AO32" s="824"/>
      <c r="AP32" s="716"/>
      <c r="AR32" s="721"/>
      <c r="AS32" s="722"/>
      <c r="AU32" s="1028">
        <f t="shared" si="5"/>
        <v>0</v>
      </c>
      <c r="AW32" s="702">
        <f t="shared" si="6"/>
        <v>24</v>
      </c>
      <c r="AX32" s="1293" t="str">
        <f t="shared" si="7"/>
        <v>Customers on Special Assistance Register/ Priority Service Register (SAR/PSR)</v>
      </c>
      <c r="AY32" s="703" t="str">
        <f t="shared" si="8"/>
        <v>%</v>
      </c>
      <c r="AZ32" s="703">
        <f t="shared" si="9"/>
        <v>1</v>
      </c>
      <c r="BA32" s="1514" t="s">
        <v>1621</v>
      </c>
      <c r="BB32" s="1312" t="s">
        <v>1637</v>
      </c>
      <c r="BE32" s="1029">
        <f t="shared" si="10"/>
        <v>0</v>
      </c>
      <c r="BF32" s="1029">
        <f t="shared" si="11"/>
        <v>0</v>
      </c>
      <c r="BG32" s="1029">
        <f t="shared" si="12"/>
        <v>0</v>
      </c>
      <c r="BH32" s="1029">
        <f t="shared" si="13"/>
        <v>0</v>
      </c>
      <c r="BI32" s="1029">
        <f t="shared" si="14"/>
        <v>0</v>
      </c>
      <c r="BJ32" s="1029">
        <f t="shared" si="15"/>
        <v>0</v>
      </c>
      <c r="BK32" s="1029">
        <f t="shared" si="16"/>
        <v>0</v>
      </c>
      <c r="BL32" s="1029">
        <f t="shared" si="17"/>
        <v>0</v>
      </c>
      <c r="BM32" s="1029">
        <f t="shared" si="18"/>
        <v>0</v>
      </c>
      <c r="BN32" s="1029">
        <f t="shared" si="19"/>
        <v>0</v>
      </c>
      <c r="BO32" s="1029">
        <f t="shared" si="20"/>
        <v>0</v>
      </c>
      <c r="BP32" s="1029">
        <f t="shared" si="21"/>
        <v>0</v>
      </c>
      <c r="BQ32" s="1029">
        <f t="shared" si="22"/>
        <v>0</v>
      </c>
      <c r="BR32" s="1029">
        <f t="shared" si="23"/>
        <v>0</v>
      </c>
      <c r="BS32" s="1029">
        <f t="shared" si="24"/>
        <v>0</v>
      </c>
      <c r="BT32" s="1029">
        <f t="shared" si="25"/>
        <v>0</v>
      </c>
      <c r="BU32" s="1029">
        <f t="shared" si="26"/>
        <v>0</v>
      </c>
      <c r="BV32" s="1175"/>
      <c r="BW32" s="1029">
        <f xml:space="preserve"> IF('Validation flags'!$O$3=0,0,IF( ISNUMBER( Z32 ), 0, 1 ))</f>
        <v>0</v>
      </c>
      <c r="BX32" s="1029">
        <f xml:space="preserve"> IF('Validation flags'!$O$3=0,0,IF( ISNUMBER( AA32 ), 0, 1 ))</f>
        <v>0</v>
      </c>
      <c r="BY32" s="1029">
        <f xml:space="preserve"> IF('Validation flags'!$O$3=0,0,IF( ISNUMBER( AB32 ), 0, 1 ))</f>
        <v>0</v>
      </c>
      <c r="BZ32" s="1029">
        <f xml:space="preserve"> IF('Validation flags'!$O$3=0,0,IF( ISNUMBER( AC32 ), 0, 1 ))</f>
        <v>0</v>
      </c>
      <c r="CA32" s="1029">
        <f xml:space="preserve"> IF('Validation flags'!$O$3=0,0,IF( ISNUMBER( AD32 ), 0, 1 ))</f>
        <v>0</v>
      </c>
      <c r="CB32" s="1029">
        <f xml:space="preserve"> IF('Validation flags'!$O$3=0,0,IF( ISNUMBER( AE32 ), 0, 1 ))</f>
        <v>0</v>
      </c>
      <c r="CC32" s="1029">
        <f xml:space="preserve"> IF('Validation flags'!$O$3=0,0,IF( ISNUMBER( AF32 ), 0, 1 ))</f>
        <v>0</v>
      </c>
      <c r="CD32" s="1029">
        <f xml:space="preserve"> IF('Validation flags'!$O$3=0,0,IF( ISNUMBER( AG32 ), 0, 1 ))</f>
        <v>0</v>
      </c>
      <c r="CE32" s="1029">
        <f xml:space="preserve"> IF('Validation flags'!$O$3=0,0,IF( ISNUMBER( AH32 ), 0, 1 ))</f>
        <v>0</v>
      </c>
      <c r="CF32" s="1029">
        <f xml:space="preserve"> IF('Validation flags'!$O$3=0,0,IF( ISNUMBER( AI32 ), 0, 1 ))</f>
        <v>0</v>
      </c>
      <c r="CG32" s="1029">
        <f xml:space="preserve"> IF('Validation flags'!$O$3=0,0,IF( ISNUMBER( AJ32 ), 0, 1 ))</f>
        <v>0</v>
      </c>
      <c r="CH32" s="1029">
        <f xml:space="preserve"> IF('Validation flags'!$O$3=0,0,IF( ISNUMBER( AK32 ), 0, 1 ))</f>
        <v>0</v>
      </c>
      <c r="CI32" s="1029">
        <f xml:space="preserve"> IF('Validation flags'!$O$3=0,0,IF( ISNUMBER( AL32 ), 0, 1 ))</f>
        <v>0</v>
      </c>
      <c r="CJ32" s="1029">
        <f xml:space="preserve"> IF('Validation flags'!$O$3=0,0,IF( ISNUMBER( AM32 ), 0, 1 ))</f>
        <v>0</v>
      </c>
      <c r="CK32" s="1029">
        <f xml:space="preserve"> IF('Validation flags'!$O$3=0,0,IF( ISNUMBER( AN32 ), 0, 1 ))</f>
        <v>0</v>
      </c>
      <c r="CL32" s="1029">
        <f xml:space="preserve"> IF('Validation flags'!$O$3=0,0,IF( ISNUMBER( AO32 ), 0, 1 ))</f>
        <v>0</v>
      </c>
      <c r="CM32" s="1029">
        <f xml:space="preserve"> IF('Validation flags'!$O$3=0,0,IF( ISNUMBER( AP32 ), 0, 1 ))</f>
        <v>0</v>
      </c>
    </row>
    <row r="33" spans="2:92" ht="15" customHeight="1">
      <c r="B33" s="702">
        <v>25</v>
      </c>
      <c r="C33" s="1293" t="s">
        <v>500</v>
      </c>
      <c r="D33" s="703"/>
      <c r="E33" s="703" t="s">
        <v>76</v>
      </c>
      <c r="F33" s="704">
        <v>0</v>
      </c>
      <c r="G33" s="1553" t="s">
        <v>6</v>
      </c>
      <c r="H33" s="825">
        <v>16120</v>
      </c>
      <c r="I33" s="826">
        <v>15861</v>
      </c>
      <c r="J33" s="826">
        <v>16290</v>
      </c>
      <c r="K33" s="826">
        <v>29486</v>
      </c>
      <c r="L33" s="826">
        <v>50833</v>
      </c>
      <c r="M33" s="826">
        <v>69470</v>
      </c>
      <c r="N33" s="826">
        <v>93069.581697112706</v>
      </c>
      <c r="O33" s="826">
        <v>116827.1633942254</v>
      </c>
      <c r="P33" s="826">
        <v>140584.74509133812</v>
      </c>
      <c r="Q33" s="826">
        <v>164342.32678845079</v>
      </c>
      <c r="R33" s="826">
        <v>188099.9084855635</v>
      </c>
      <c r="S33" s="826">
        <v>214064.33903874576</v>
      </c>
      <c r="T33" s="826">
        <v>215669.32038695892</v>
      </c>
      <c r="U33" s="826">
        <v>217273.23153586837</v>
      </c>
      <c r="V33" s="826">
        <v>218871.17179210865</v>
      </c>
      <c r="W33" s="826">
        <v>220463.04382528077</v>
      </c>
      <c r="X33" s="717">
        <v>221990.66911297667</v>
      </c>
      <c r="Y33" s="1531"/>
      <c r="Z33" s="825"/>
      <c r="AA33" s="826"/>
      <c r="AB33" s="826"/>
      <c r="AC33" s="826"/>
      <c r="AD33" s="826"/>
      <c r="AE33" s="826"/>
      <c r="AF33" s="826"/>
      <c r="AG33" s="826"/>
      <c r="AH33" s="826"/>
      <c r="AI33" s="826"/>
      <c r="AJ33" s="826"/>
      <c r="AK33" s="826"/>
      <c r="AL33" s="826"/>
      <c r="AM33" s="826"/>
      <c r="AN33" s="826"/>
      <c r="AO33" s="826"/>
      <c r="AP33" s="717"/>
      <c r="AR33" s="721"/>
      <c r="AS33" s="722"/>
      <c r="AU33" s="1028">
        <f t="shared" si="5"/>
        <v>0</v>
      </c>
      <c r="AW33" s="702">
        <f t="shared" si="6"/>
        <v>25</v>
      </c>
      <c r="AX33" s="1293" t="str">
        <f t="shared" si="7"/>
        <v>Customers receiving services through the SAR/PSR: (a) support with communication</v>
      </c>
      <c r="AY33" s="703" t="str">
        <f t="shared" si="8"/>
        <v>nr</v>
      </c>
      <c r="AZ33" s="703">
        <f t="shared" si="9"/>
        <v>0</v>
      </c>
      <c r="BA33" s="1517" t="s">
        <v>1622</v>
      </c>
      <c r="BB33" s="1315" t="s">
        <v>1638</v>
      </c>
      <c r="BD33" s="1030"/>
      <c r="BE33" s="1029">
        <f t="shared" si="10"/>
        <v>0</v>
      </c>
      <c r="BF33" s="1029">
        <f t="shared" si="11"/>
        <v>0</v>
      </c>
      <c r="BG33" s="1029">
        <f t="shared" si="12"/>
        <v>0</v>
      </c>
      <c r="BH33" s="1029">
        <f t="shared" si="13"/>
        <v>0</v>
      </c>
      <c r="BI33" s="1029">
        <f t="shared" si="14"/>
        <v>0</v>
      </c>
      <c r="BJ33" s="1029">
        <f t="shared" si="15"/>
        <v>0</v>
      </c>
      <c r="BK33" s="1029">
        <f t="shared" si="16"/>
        <v>0</v>
      </c>
      <c r="BL33" s="1029">
        <f t="shared" si="17"/>
        <v>0</v>
      </c>
      <c r="BM33" s="1029">
        <f t="shared" si="18"/>
        <v>0</v>
      </c>
      <c r="BN33" s="1029">
        <f t="shared" si="19"/>
        <v>0</v>
      </c>
      <c r="BO33" s="1029">
        <f t="shared" si="20"/>
        <v>0</v>
      </c>
      <c r="BP33" s="1029">
        <f t="shared" si="21"/>
        <v>0</v>
      </c>
      <c r="BQ33" s="1029">
        <f t="shared" si="22"/>
        <v>0</v>
      </c>
      <c r="BR33" s="1029">
        <f t="shared" si="23"/>
        <v>0</v>
      </c>
      <c r="BS33" s="1029">
        <f t="shared" si="24"/>
        <v>0</v>
      </c>
      <c r="BT33" s="1029">
        <f t="shared" si="25"/>
        <v>0</v>
      </c>
      <c r="BU33" s="1029">
        <f t="shared" si="26"/>
        <v>0</v>
      </c>
      <c r="BV33" s="1175"/>
      <c r="BW33" s="1029">
        <f xml:space="preserve"> IF('Validation flags'!$O$3=0,0,IF( ISNUMBER( Z33 ), 0, 1 ))</f>
        <v>0</v>
      </c>
      <c r="BX33" s="1029">
        <f xml:space="preserve"> IF('Validation flags'!$O$3=0,0,IF( ISNUMBER( AA33 ), 0, 1 ))</f>
        <v>0</v>
      </c>
      <c r="BY33" s="1029">
        <f xml:space="preserve"> IF('Validation flags'!$O$3=0,0,IF( ISNUMBER( AB33 ), 0, 1 ))</f>
        <v>0</v>
      </c>
      <c r="BZ33" s="1029">
        <f xml:space="preserve"> IF('Validation flags'!$O$3=0,0,IF( ISNUMBER( AC33 ), 0, 1 ))</f>
        <v>0</v>
      </c>
      <c r="CA33" s="1029">
        <f xml:space="preserve"> IF('Validation flags'!$O$3=0,0,IF( ISNUMBER( AD33 ), 0, 1 ))</f>
        <v>0</v>
      </c>
      <c r="CB33" s="1029">
        <f xml:space="preserve"> IF('Validation flags'!$O$3=0,0,IF( ISNUMBER( AE33 ), 0, 1 ))</f>
        <v>0</v>
      </c>
      <c r="CC33" s="1029">
        <f xml:space="preserve"> IF('Validation flags'!$O$3=0,0,IF( ISNUMBER( AF33 ), 0, 1 ))</f>
        <v>0</v>
      </c>
      <c r="CD33" s="1029">
        <f xml:space="preserve"> IF('Validation flags'!$O$3=0,0,IF( ISNUMBER( AG33 ), 0, 1 ))</f>
        <v>0</v>
      </c>
      <c r="CE33" s="1029">
        <f xml:space="preserve"> IF('Validation flags'!$O$3=0,0,IF( ISNUMBER( AH33 ), 0, 1 ))</f>
        <v>0</v>
      </c>
      <c r="CF33" s="1029">
        <f xml:space="preserve"> IF('Validation flags'!$O$3=0,0,IF( ISNUMBER( AI33 ), 0, 1 ))</f>
        <v>0</v>
      </c>
      <c r="CG33" s="1029">
        <f xml:space="preserve"> IF('Validation flags'!$O$3=0,0,IF( ISNUMBER( AJ33 ), 0, 1 ))</f>
        <v>0</v>
      </c>
      <c r="CH33" s="1029">
        <f xml:space="preserve"> IF('Validation flags'!$O$3=0,0,IF( ISNUMBER( AK33 ), 0, 1 ))</f>
        <v>0</v>
      </c>
      <c r="CI33" s="1029">
        <f xml:space="preserve"> IF('Validation flags'!$O$3=0,0,IF( ISNUMBER( AL33 ), 0, 1 ))</f>
        <v>0</v>
      </c>
      <c r="CJ33" s="1029">
        <f xml:space="preserve"> IF('Validation flags'!$O$3=0,0,IF( ISNUMBER( AM33 ), 0, 1 ))</f>
        <v>0</v>
      </c>
      <c r="CK33" s="1029">
        <f xml:space="preserve"> IF('Validation flags'!$O$3=0,0,IF( ISNUMBER( AN33 ), 0, 1 ))</f>
        <v>0</v>
      </c>
      <c r="CL33" s="1029">
        <f xml:space="preserve"> IF('Validation flags'!$O$3=0,0,IF( ISNUMBER( AO33 ), 0, 1 ))</f>
        <v>0</v>
      </c>
      <c r="CM33" s="1029">
        <f xml:space="preserve"> IF('Validation flags'!$O$3=0,0,IF( ISNUMBER( AP33 ), 0, 1 ))</f>
        <v>0</v>
      </c>
      <c r="CN33" s="1030"/>
    </row>
    <row r="34" spans="2:92" ht="15" customHeight="1">
      <c r="B34" s="702">
        <v>26</v>
      </c>
      <c r="C34" s="1293" t="s">
        <v>501</v>
      </c>
      <c r="D34" s="703"/>
      <c r="E34" s="703" t="s">
        <v>76</v>
      </c>
      <c r="F34" s="704">
        <v>0</v>
      </c>
      <c r="G34" s="1553" t="s">
        <v>6</v>
      </c>
      <c r="H34" s="825">
        <v>11362</v>
      </c>
      <c r="I34" s="826">
        <v>11136</v>
      </c>
      <c r="J34" s="826">
        <v>11483</v>
      </c>
      <c r="K34" s="826">
        <v>21840</v>
      </c>
      <c r="L34" s="826">
        <v>46884</v>
      </c>
      <c r="M34" s="826">
        <v>64074</v>
      </c>
      <c r="N34" s="826">
        <v>86283.258031698235</v>
      </c>
      <c r="O34" s="826">
        <v>108308.51606339647</v>
      </c>
      <c r="P34" s="826">
        <v>130333.7740950947</v>
      </c>
      <c r="Q34" s="826">
        <v>152359.03212679294</v>
      </c>
      <c r="R34" s="826">
        <v>174384.29015849117</v>
      </c>
      <c r="S34" s="826">
        <v>198616.39704625896</v>
      </c>
      <c r="T34" s="826">
        <v>200105.55499820929</v>
      </c>
      <c r="U34" s="826">
        <v>201593.71998173353</v>
      </c>
      <c r="V34" s="826">
        <v>203076.34496175032</v>
      </c>
      <c r="W34" s="826">
        <v>204553.3396317038</v>
      </c>
      <c r="X34" s="717">
        <v>205970.72391925674</v>
      </c>
      <c r="Y34" s="1531"/>
      <c r="Z34" s="825"/>
      <c r="AA34" s="826"/>
      <c r="AB34" s="826"/>
      <c r="AC34" s="826"/>
      <c r="AD34" s="826"/>
      <c r="AE34" s="826"/>
      <c r="AF34" s="826"/>
      <c r="AG34" s="826"/>
      <c r="AH34" s="826"/>
      <c r="AI34" s="826"/>
      <c r="AJ34" s="826"/>
      <c r="AK34" s="826"/>
      <c r="AL34" s="826"/>
      <c r="AM34" s="826"/>
      <c r="AN34" s="826"/>
      <c r="AO34" s="826"/>
      <c r="AP34" s="717"/>
      <c r="AR34" s="721"/>
      <c r="AS34" s="722"/>
      <c r="AU34" s="1028">
        <f t="shared" si="5"/>
        <v>0</v>
      </c>
      <c r="AW34" s="702">
        <f t="shared" si="6"/>
        <v>26</v>
      </c>
      <c r="AX34" s="1293" t="str">
        <f t="shared" si="7"/>
        <v>Customers receiving services through the SAR/PSR: (b) support with mobility and access restrictions</v>
      </c>
      <c r="AY34" s="703" t="str">
        <f t="shared" si="8"/>
        <v>nr</v>
      </c>
      <c r="AZ34" s="703">
        <f t="shared" si="9"/>
        <v>0</v>
      </c>
      <c r="BA34" s="1517" t="s">
        <v>1623</v>
      </c>
      <c r="BB34" s="1315" t="s">
        <v>1639</v>
      </c>
      <c r="BD34" s="1030"/>
      <c r="BE34" s="1029">
        <f t="shared" si="10"/>
        <v>0</v>
      </c>
      <c r="BF34" s="1029">
        <f t="shared" si="11"/>
        <v>0</v>
      </c>
      <c r="BG34" s="1029">
        <f t="shared" si="12"/>
        <v>0</v>
      </c>
      <c r="BH34" s="1029">
        <f t="shared" si="13"/>
        <v>0</v>
      </c>
      <c r="BI34" s="1029">
        <f t="shared" si="14"/>
        <v>0</v>
      </c>
      <c r="BJ34" s="1029">
        <f t="shared" si="15"/>
        <v>0</v>
      </c>
      <c r="BK34" s="1029">
        <f t="shared" si="16"/>
        <v>0</v>
      </c>
      <c r="BL34" s="1029">
        <f t="shared" si="17"/>
        <v>0</v>
      </c>
      <c r="BM34" s="1029">
        <f t="shared" si="18"/>
        <v>0</v>
      </c>
      <c r="BN34" s="1029">
        <f t="shared" si="19"/>
        <v>0</v>
      </c>
      <c r="BO34" s="1029">
        <f t="shared" si="20"/>
        <v>0</v>
      </c>
      <c r="BP34" s="1029">
        <f t="shared" si="21"/>
        <v>0</v>
      </c>
      <c r="BQ34" s="1029">
        <f t="shared" si="22"/>
        <v>0</v>
      </c>
      <c r="BR34" s="1029">
        <f t="shared" si="23"/>
        <v>0</v>
      </c>
      <c r="BS34" s="1029">
        <f t="shared" si="24"/>
        <v>0</v>
      </c>
      <c r="BT34" s="1029">
        <f t="shared" si="25"/>
        <v>0</v>
      </c>
      <c r="BU34" s="1029">
        <f t="shared" si="26"/>
        <v>0</v>
      </c>
      <c r="BV34" s="1175"/>
      <c r="BW34" s="1029">
        <f xml:space="preserve"> IF('Validation flags'!$O$3=0,0,IF( ISNUMBER( Z34 ), 0, 1 ))</f>
        <v>0</v>
      </c>
      <c r="BX34" s="1029">
        <f xml:space="preserve"> IF('Validation flags'!$O$3=0,0,IF( ISNUMBER( AA34 ), 0, 1 ))</f>
        <v>0</v>
      </c>
      <c r="BY34" s="1029">
        <f xml:space="preserve"> IF('Validation flags'!$O$3=0,0,IF( ISNUMBER( AB34 ), 0, 1 ))</f>
        <v>0</v>
      </c>
      <c r="BZ34" s="1029">
        <f xml:space="preserve"> IF('Validation flags'!$O$3=0,0,IF( ISNUMBER( AC34 ), 0, 1 ))</f>
        <v>0</v>
      </c>
      <c r="CA34" s="1029">
        <f xml:space="preserve"> IF('Validation flags'!$O$3=0,0,IF( ISNUMBER( AD34 ), 0, 1 ))</f>
        <v>0</v>
      </c>
      <c r="CB34" s="1029">
        <f xml:space="preserve"> IF('Validation flags'!$O$3=0,0,IF( ISNUMBER( AE34 ), 0, 1 ))</f>
        <v>0</v>
      </c>
      <c r="CC34" s="1029">
        <f xml:space="preserve"> IF('Validation flags'!$O$3=0,0,IF( ISNUMBER( AF34 ), 0, 1 ))</f>
        <v>0</v>
      </c>
      <c r="CD34" s="1029">
        <f xml:space="preserve"> IF('Validation flags'!$O$3=0,0,IF( ISNUMBER( AG34 ), 0, 1 ))</f>
        <v>0</v>
      </c>
      <c r="CE34" s="1029">
        <f xml:space="preserve"> IF('Validation flags'!$O$3=0,0,IF( ISNUMBER( AH34 ), 0, 1 ))</f>
        <v>0</v>
      </c>
      <c r="CF34" s="1029">
        <f xml:space="preserve"> IF('Validation flags'!$O$3=0,0,IF( ISNUMBER( AI34 ), 0, 1 ))</f>
        <v>0</v>
      </c>
      <c r="CG34" s="1029">
        <f xml:space="preserve"> IF('Validation flags'!$O$3=0,0,IF( ISNUMBER( AJ34 ), 0, 1 ))</f>
        <v>0</v>
      </c>
      <c r="CH34" s="1029">
        <f xml:space="preserve"> IF('Validation flags'!$O$3=0,0,IF( ISNUMBER( AK34 ), 0, 1 ))</f>
        <v>0</v>
      </c>
      <c r="CI34" s="1029">
        <f xml:space="preserve"> IF('Validation flags'!$O$3=0,0,IF( ISNUMBER( AL34 ), 0, 1 ))</f>
        <v>0</v>
      </c>
      <c r="CJ34" s="1029">
        <f xml:space="preserve"> IF('Validation flags'!$O$3=0,0,IF( ISNUMBER( AM34 ), 0, 1 ))</f>
        <v>0</v>
      </c>
      <c r="CK34" s="1029">
        <f xml:space="preserve"> IF('Validation flags'!$O$3=0,0,IF( ISNUMBER( AN34 ), 0, 1 ))</f>
        <v>0</v>
      </c>
      <c r="CL34" s="1029">
        <f xml:space="preserve"> IF('Validation flags'!$O$3=0,0,IF( ISNUMBER( AO34 ), 0, 1 ))</f>
        <v>0</v>
      </c>
      <c r="CM34" s="1029">
        <f xml:space="preserve"> IF('Validation flags'!$O$3=0,0,IF( ISNUMBER( AP34 ), 0, 1 ))</f>
        <v>0</v>
      </c>
      <c r="CN34" s="1030"/>
    </row>
    <row r="35" spans="2:92" ht="15" customHeight="1">
      <c r="B35" s="702">
        <v>27</v>
      </c>
      <c r="C35" s="1293" t="s">
        <v>502</v>
      </c>
      <c r="D35" s="703"/>
      <c r="E35" s="703" t="s">
        <v>76</v>
      </c>
      <c r="F35" s="704">
        <v>0</v>
      </c>
      <c r="G35" s="1553" t="s">
        <v>6</v>
      </c>
      <c r="H35" s="825">
        <v>17929</v>
      </c>
      <c r="I35" s="826">
        <v>19016</v>
      </c>
      <c r="J35" s="826">
        <v>20351</v>
      </c>
      <c r="K35" s="826">
        <v>31006</v>
      </c>
      <c r="L35" s="826">
        <v>52367</v>
      </c>
      <c r="M35" s="826">
        <v>72200</v>
      </c>
      <c r="N35" s="826">
        <v>96947.4809344924</v>
      </c>
      <c r="O35" s="826">
        <v>121694.9618689848</v>
      </c>
      <c r="P35" s="826">
        <v>146442.4428034772</v>
      </c>
      <c r="Q35" s="826">
        <v>171189.9237379696</v>
      </c>
      <c r="R35" s="826">
        <v>195937.404672462</v>
      </c>
      <c r="S35" s="826">
        <v>220684.8856069544</v>
      </c>
      <c r="T35" s="826">
        <v>222339.50555356589</v>
      </c>
      <c r="U35" s="826">
        <v>223993.02220192616</v>
      </c>
      <c r="V35" s="826">
        <v>225640.38329083368</v>
      </c>
      <c r="W35" s="826">
        <v>227281.48847967089</v>
      </c>
      <c r="X35" s="717">
        <v>228856.35991028525</v>
      </c>
      <c r="Y35" s="1531"/>
      <c r="Z35" s="825"/>
      <c r="AA35" s="826"/>
      <c r="AB35" s="826"/>
      <c r="AC35" s="826"/>
      <c r="AD35" s="826"/>
      <c r="AE35" s="826"/>
      <c r="AF35" s="826"/>
      <c r="AG35" s="826"/>
      <c r="AH35" s="826"/>
      <c r="AI35" s="826"/>
      <c r="AJ35" s="826"/>
      <c r="AK35" s="826"/>
      <c r="AL35" s="826"/>
      <c r="AM35" s="826"/>
      <c r="AN35" s="826"/>
      <c r="AO35" s="826"/>
      <c r="AP35" s="717"/>
      <c r="AR35" s="721"/>
      <c r="AS35" s="722"/>
      <c r="AU35" s="1028">
        <f t="shared" si="5"/>
        <v>0</v>
      </c>
      <c r="AW35" s="702">
        <f t="shared" si="6"/>
        <v>27</v>
      </c>
      <c r="AX35" s="1293" t="str">
        <f t="shared" si="7"/>
        <v>Customers receiving services through the SAR/PSR: (c) support with supply interruption</v>
      </c>
      <c r="AY35" s="703" t="str">
        <f t="shared" si="8"/>
        <v>nr</v>
      </c>
      <c r="AZ35" s="703">
        <f t="shared" si="9"/>
        <v>0</v>
      </c>
      <c r="BA35" s="1517" t="s">
        <v>1624</v>
      </c>
      <c r="BB35" s="1315" t="s">
        <v>1640</v>
      </c>
      <c r="BD35" s="1030"/>
      <c r="BE35" s="1029">
        <f t="shared" si="10"/>
        <v>0</v>
      </c>
      <c r="BF35" s="1029">
        <f t="shared" si="11"/>
        <v>0</v>
      </c>
      <c r="BG35" s="1029">
        <f t="shared" si="12"/>
        <v>0</v>
      </c>
      <c r="BH35" s="1029">
        <f t="shared" si="13"/>
        <v>0</v>
      </c>
      <c r="BI35" s="1029">
        <f t="shared" si="14"/>
        <v>0</v>
      </c>
      <c r="BJ35" s="1029">
        <f t="shared" si="15"/>
        <v>0</v>
      </c>
      <c r="BK35" s="1029">
        <f t="shared" si="16"/>
        <v>0</v>
      </c>
      <c r="BL35" s="1029">
        <f t="shared" si="17"/>
        <v>0</v>
      </c>
      <c r="BM35" s="1029">
        <f t="shared" si="18"/>
        <v>0</v>
      </c>
      <c r="BN35" s="1029">
        <f t="shared" si="19"/>
        <v>0</v>
      </c>
      <c r="BO35" s="1029">
        <f t="shared" si="20"/>
        <v>0</v>
      </c>
      <c r="BP35" s="1029">
        <f t="shared" si="21"/>
        <v>0</v>
      </c>
      <c r="BQ35" s="1029">
        <f t="shared" si="22"/>
        <v>0</v>
      </c>
      <c r="BR35" s="1029">
        <f t="shared" si="23"/>
        <v>0</v>
      </c>
      <c r="BS35" s="1029">
        <f t="shared" si="24"/>
        <v>0</v>
      </c>
      <c r="BT35" s="1029">
        <f t="shared" si="25"/>
        <v>0</v>
      </c>
      <c r="BU35" s="1029">
        <f t="shared" si="26"/>
        <v>0</v>
      </c>
      <c r="BV35" s="1175"/>
      <c r="BW35" s="1029">
        <f xml:space="preserve"> IF('Validation flags'!$O$3=0,0,IF( ISNUMBER( Z35 ), 0, 1 ))</f>
        <v>0</v>
      </c>
      <c r="BX35" s="1029">
        <f xml:space="preserve"> IF('Validation flags'!$O$3=0,0,IF( ISNUMBER( AA35 ), 0, 1 ))</f>
        <v>0</v>
      </c>
      <c r="BY35" s="1029">
        <f xml:space="preserve"> IF('Validation flags'!$O$3=0,0,IF( ISNUMBER( AB35 ), 0, 1 ))</f>
        <v>0</v>
      </c>
      <c r="BZ35" s="1029">
        <f xml:space="preserve"> IF('Validation flags'!$O$3=0,0,IF( ISNUMBER( AC35 ), 0, 1 ))</f>
        <v>0</v>
      </c>
      <c r="CA35" s="1029">
        <f xml:space="preserve"> IF('Validation flags'!$O$3=0,0,IF( ISNUMBER( AD35 ), 0, 1 ))</f>
        <v>0</v>
      </c>
      <c r="CB35" s="1029">
        <f xml:space="preserve"> IF('Validation flags'!$O$3=0,0,IF( ISNUMBER( AE35 ), 0, 1 ))</f>
        <v>0</v>
      </c>
      <c r="CC35" s="1029">
        <f xml:space="preserve"> IF('Validation flags'!$O$3=0,0,IF( ISNUMBER( AF35 ), 0, 1 ))</f>
        <v>0</v>
      </c>
      <c r="CD35" s="1029">
        <f xml:space="preserve"> IF('Validation flags'!$O$3=0,0,IF( ISNUMBER( AG35 ), 0, 1 ))</f>
        <v>0</v>
      </c>
      <c r="CE35" s="1029">
        <f xml:space="preserve"> IF('Validation flags'!$O$3=0,0,IF( ISNUMBER( AH35 ), 0, 1 ))</f>
        <v>0</v>
      </c>
      <c r="CF35" s="1029">
        <f xml:space="preserve"> IF('Validation flags'!$O$3=0,0,IF( ISNUMBER( AI35 ), 0, 1 ))</f>
        <v>0</v>
      </c>
      <c r="CG35" s="1029">
        <f xml:space="preserve"> IF('Validation flags'!$O$3=0,0,IF( ISNUMBER( AJ35 ), 0, 1 ))</f>
        <v>0</v>
      </c>
      <c r="CH35" s="1029">
        <f xml:space="preserve"> IF('Validation flags'!$O$3=0,0,IF( ISNUMBER( AK35 ), 0, 1 ))</f>
        <v>0</v>
      </c>
      <c r="CI35" s="1029">
        <f xml:space="preserve"> IF('Validation flags'!$O$3=0,0,IF( ISNUMBER( AL35 ), 0, 1 ))</f>
        <v>0</v>
      </c>
      <c r="CJ35" s="1029">
        <f xml:space="preserve"> IF('Validation flags'!$O$3=0,0,IF( ISNUMBER( AM35 ), 0, 1 ))</f>
        <v>0</v>
      </c>
      <c r="CK35" s="1029">
        <f xml:space="preserve"> IF('Validation flags'!$O$3=0,0,IF( ISNUMBER( AN35 ), 0, 1 ))</f>
        <v>0</v>
      </c>
      <c r="CL35" s="1029">
        <f xml:space="preserve"> IF('Validation flags'!$O$3=0,0,IF( ISNUMBER( AO35 ), 0, 1 ))</f>
        <v>0</v>
      </c>
      <c r="CM35" s="1029">
        <f xml:space="preserve"> IF('Validation flags'!$O$3=0,0,IF( ISNUMBER( AP35 ), 0, 1 ))</f>
        <v>0</v>
      </c>
      <c r="CN35" s="1030"/>
    </row>
    <row r="36" spans="2:92" ht="15" customHeight="1">
      <c r="B36" s="702">
        <v>28</v>
      </c>
      <c r="C36" s="1293" t="s">
        <v>503</v>
      </c>
      <c r="D36" s="703"/>
      <c r="E36" s="703" t="s">
        <v>504</v>
      </c>
      <c r="F36" s="704">
        <v>0</v>
      </c>
      <c r="G36" s="1553" t="s">
        <v>6</v>
      </c>
      <c r="H36" s="825">
        <v>17929</v>
      </c>
      <c r="I36" s="826">
        <v>19016</v>
      </c>
      <c r="J36" s="826">
        <v>20351</v>
      </c>
      <c r="K36" s="826">
        <v>31006</v>
      </c>
      <c r="L36" s="826">
        <v>52367</v>
      </c>
      <c r="M36" s="826">
        <v>72200</v>
      </c>
      <c r="N36" s="826">
        <v>96947.4809344924</v>
      </c>
      <c r="O36" s="826">
        <v>121694.9618689848</v>
      </c>
      <c r="P36" s="826">
        <v>146442.4428034772</v>
      </c>
      <c r="Q36" s="826">
        <v>171189.9237379696</v>
      </c>
      <c r="R36" s="826">
        <v>195937.404672462</v>
      </c>
      <c r="S36" s="826">
        <v>220684.8856069544</v>
      </c>
      <c r="T36" s="826">
        <v>222339.50555356589</v>
      </c>
      <c r="U36" s="826">
        <v>223993.02220192616</v>
      </c>
      <c r="V36" s="826">
        <v>225640.38329083368</v>
      </c>
      <c r="W36" s="826">
        <v>227281.48847967089</v>
      </c>
      <c r="X36" s="717">
        <v>228856.35991028525</v>
      </c>
      <c r="Y36" s="1531"/>
      <c r="Z36" s="825"/>
      <c r="AA36" s="826"/>
      <c r="AB36" s="826"/>
      <c r="AC36" s="826"/>
      <c r="AD36" s="826"/>
      <c r="AE36" s="826"/>
      <c r="AF36" s="826"/>
      <c r="AG36" s="826"/>
      <c r="AH36" s="826"/>
      <c r="AI36" s="826"/>
      <c r="AJ36" s="826"/>
      <c r="AK36" s="826"/>
      <c r="AL36" s="826"/>
      <c r="AM36" s="826"/>
      <c r="AN36" s="826"/>
      <c r="AO36" s="826"/>
      <c r="AP36" s="717"/>
      <c r="AR36" s="721"/>
      <c r="AS36" s="722"/>
      <c r="AU36" s="1028">
        <f t="shared" si="5"/>
        <v>0</v>
      </c>
      <c r="AW36" s="702">
        <f t="shared" si="6"/>
        <v>28</v>
      </c>
      <c r="AX36" s="1293" t="str">
        <f t="shared" si="7"/>
        <v>Customers receiving services through the SAR/PSR: (d) support with security</v>
      </c>
      <c r="AY36" s="703" t="str">
        <f t="shared" si="8"/>
        <v xml:space="preserve">nr </v>
      </c>
      <c r="AZ36" s="703">
        <f t="shared" si="9"/>
        <v>0</v>
      </c>
      <c r="BA36" s="1517" t="s">
        <v>1625</v>
      </c>
      <c r="BB36" s="1315" t="s">
        <v>1641</v>
      </c>
      <c r="BE36" s="1029">
        <f t="shared" si="10"/>
        <v>0</v>
      </c>
      <c r="BF36" s="1029">
        <f t="shared" si="11"/>
        <v>0</v>
      </c>
      <c r="BG36" s="1029">
        <f t="shared" si="12"/>
        <v>0</v>
      </c>
      <c r="BH36" s="1029">
        <f t="shared" si="13"/>
        <v>0</v>
      </c>
      <c r="BI36" s="1029">
        <f t="shared" si="14"/>
        <v>0</v>
      </c>
      <c r="BJ36" s="1029">
        <f t="shared" si="15"/>
        <v>0</v>
      </c>
      <c r="BK36" s="1029">
        <f t="shared" si="16"/>
        <v>0</v>
      </c>
      <c r="BL36" s="1029">
        <f t="shared" si="17"/>
        <v>0</v>
      </c>
      <c r="BM36" s="1029">
        <f t="shared" si="18"/>
        <v>0</v>
      </c>
      <c r="BN36" s="1029">
        <f t="shared" si="19"/>
        <v>0</v>
      </c>
      <c r="BO36" s="1029">
        <f t="shared" si="20"/>
        <v>0</v>
      </c>
      <c r="BP36" s="1029">
        <f t="shared" si="21"/>
        <v>0</v>
      </c>
      <c r="BQ36" s="1029">
        <f t="shared" si="22"/>
        <v>0</v>
      </c>
      <c r="BR36" s="1029">
        <f t="shared" si="23"/>
        <v>0</v>
      </c>
      <c r="BS36" s="1029">
        <f t="shared" si="24"/>
        <v>0</v>
      </c>
      <c r="BT36" s="1029">
        <f t="shared" si="25"/>
        <v>0</v>
      </c>
      <c r="BU36" s="1029">
        <f t="shared" si="26"/>
        <v>0</v>
      </c>
      <c r="BV36" s="1175"/>
      <c r="BW36" s="1029">
        <f xml:space="preserve"> IF('Validation flags'!$O$3=0,0,IF( ISNUMBER( Z36 ), 0, 1 ))</f>
        <v>0</v>
      </c>
      <c r="BX36" s="1029">
        <f xml:space="preserve"> IF('Validation flags'!$O$3=0,0,IF( ISNUMBER( AA36 ), 0, 1 ))</f>
        <v>0</v>
      </c>
      <c r="BY36" s="1029">
        <f xml:space="preserve"> IF('Validation flags'!$O$3=0,0,IF( ISNUMBER( AB36 ), 0, 1 ))</f>
        <v>0</v>
      </c>
      <c r="BZ36" s="1029">
        <f xml:space="preserve"> IF('Validation flags'!$O$3=0,0,IF( ISNUMBER( AC36 ), 0, 1 ))</f>
        <v>0</v>
      </c>
      <c r="CA36" s="1029">
        <f xml:space="preserve"> IF('Validation flags'!$O$3=0,0,IF( ISNUMBER( AD36 ), 0, 1 ))</f>
        <v>0</v>
      </c>
      <c r="CB36" s="1029">
        <f xml:space="preserve"> IF('Validation flags'!$O$3=0,0,IF( ISNUMBER( AE36 ), 0, 1 ))</f>
        <v>0</v>
      </c>
      <c r="CC36" s="1029">
        <f xml:space="preserve"> IF('Validation flags'!$O$3=0,0,IF( ISNUMBER( AF36 ), 0, 1 ))</f>
        <v>0</v>
      </c>
      <c r="CD36" s="1029">
        <f xml:space="preserve"> IF('Validation flags'!$O$3=0,0,IF( ISNUMBER( AG36 ), 0, 1 ))</f>
        <v>0</v>
      </c>
      <c r="CE36" s="1029">
        <f xml:space="preserve"> IF('Validation flags'!$O$3=0,0,IF( ISNUMBER( AH36 ), 0, 1 ))</f>
        <v>0</v>
      </c>
      <c r="CF36" s="1029">
        <f xml:space="preserve"> IF('Validation flags'!$O$3=0,0,IF( ISNUMBER( AI36 ), 0, 1 ))</f>
        <v>0</v>
      </c>
      <c r="CG36" s="1029">
        <f xml:space="preserve"> IF('Validation flags'!$O$3=0,0,IF( ISNUMBER( AJ36 ), 0, 1 ))</f>
        <v>0</v>
      </c>
      <c r="CH36" s="1029">
        <f xml:space="preserve"> IF('Validation flags'!$O$3=0,0,IF( ISNUMBER( AK36 ), 0, 1 ))</f>
        <v>0</v>
      </c>
      <c r="CI36" s="1029">
        <f xml:space="preserve"> IF('Validation flags'!$O$3=0,0,IF( ISNUMBER( AL36 ), 0, 1 ))</f>
        <v>0</v>
      </c>
      <c r="CJ36" s="1029">
        <f xml:space="preserve"> IF('Validation flags'!$O$3=0,0,IF( ISNUMBER( AM36 ), 0, 1 ))</f>
        <v>0</v>
      </c>
      <c r="CK36" s="1029">
        <f xml:space="preserve"> IF('Validation flags'!$O$3=0,0,IF( ISNUMBER( AN36 ), 0, 1 ))</f>
        <v>0</v>
      </c>
      <c r="CL36" s="1029">
        <f xml:space="preserve"> IF('Validation flags'!$O$3=0,0,IF( ISNUMBER( AO36 ), 0, 1 ))</f>
        <v>0</v>
      </c>
      <c r="CM36" s="1029">
        <f xml:space="preserve"> IF('Validation flags'!$O$3=0,0,IF( ISNUMBER( AP36 ), 0, 1 ))</f>
        <v>0</v>
      </c>
    </row>
    <row r="37" spans="2:92" ht="15" customHeight="1">
      <c r="B37" s="702">
        <v>29</v>
      </c>
      <c r="C37" s="1293" t="s">
        <v>505</v>
      </c>
      <c r="D37" s="703"/>
      <c r="E37" s="703" t="s">
        <v>76</v>
      </c>
      <c r="F37" s="704">
        <v>0</v>
      </c>
      <c r="G37" s="1553" t="s">
        <v>6</v>
      </c>
      <c r="H37" s="825">
        <v>0</v>
      </c>
      <c r="I37" s="826">
        <v>0</v>
      </c>
      <c r="J37" s="826">
        <v>0</v>
      </c>
      <c r="K37" s="826">
        <v>1436</v>
      </c>
      <c r="L37" s="826">
        <v>3468</v>
      </c>
      <c r="M37" s="826">
        <v>4740</v>
      </c>
      <c r="N37" s="826">
        <v>6786.3236654144685</v>
      </c>
      <c r="O37" s="826">
        <v>8518.6473308289369</v>
      </c>
      <c r="P37" s="826">
        <v>10250.970996243404</v>
      </c>
      <c r="Q37" s="826">
        <v>11983.294661657874</v>
      </c>
      <c r="R37" s="826">
        <v>13715.618327072341</v>
      </c>
      <c r="S37" s="826">
        <v>15447.941992486809</v>
      </c>
      <c r="T37" s="826">
        <v>15563.765388749614</v>
      </c>
      <c r="U37" s="826">
        <v>15679.511554134833</v>
      </c>
      <c r="V37" s="826">
        <v>15794.826830358359</v>
      </c>
      <c r="W37" s="826">
        <v>15909.704193576965</v>
      </c>
      <c r="X37" s="717">
        <v>16019.945193719968</v>
      </c>
      <c r="Y37" s="1531"/>
      <c r="Z37" s="825"/>
      <c r="AA37" s="826"/>
      <c r="AB37" s="826"/>
      <c r="AC37" s="826"/>
      <c r="AD37" s="826"/>
      <c r="AE37" s="826"/>
      <c r="AF37" s="826"/>
      <c r="AG37" s="826"/>
      <c r="AH37" s="826"/>
      <c r="AI37" s="826"/>
      <c r="AJ37" s="826"/>
      <c r="AK37" s="826"/>
      <c r="AL37" s="826"/>
      <c r="AM37" s="826"/>
      <c r="AN37" s="826"/>
      <c r="AO37" s="826"/>
      <c r="AP37" s="717"/>
      <c r="AR37" s="721"/>
      <c r="AS37" s="722"/>
      <c r="AU37" s="1028">
        <f t="shared" si="5"/>
        <v>0</v>
      </c>
      <c r="AW37" s="702">
        <f t="shared" si="6"/>
        <v>29</v>
      </c>
      <c r="AX37" s="1293" t="str">
        <f t="shared" si="7"/>
        <v>Customers receiving services through the SAR/PSR: (e) support with 'other needs'</v>
      </c>
      <c r="AY37" s="703" t="str">
        <f t="shared" si="8"/>
        <v>nr</v>
      </c>
      <c r="AZ37" s="703">
        <f t="shared" si="9"/>
        <v>0</v>
      </c>
      <c r="BA37" s="1517" t="s">
        <v>1626</v>
      </c>
      <c r="BB37" s="1315" t="s">
        <v>1642</v>
      </c>
      <c r="BE37" s="1029">
        <f t="shared" si="10"/>
        <v>0</v>
      </c>
      <c r="BF37" s="1029">
        <f t="shared" si="11"/>
        <v>0</v>
      </c>
      <c r="BG37" s="1029">
        <f t="shared" si="12"/>
        <v>0</v>
      </c>
      <c r="BH37" s="1029">
        <f t="shared" si="13"/>
        <v>0</v>
      </c>
      <c r="BI37" s="1029">
        <f t="shared" si="14"/>
        <v>0</v>
      </c>
      <c r="BJ37" s="1029">
        <f t="shared" si="15"/>
        <v>0</v>
      </c>
      <c r="BK37" s="1029">
        <f t="shared" si="16"/>
        <v>0</v>
      </c>
      <c r="BL37" s="1029">
        <f t="shared" si="17"/>
        <v>0</v>
      </c>
      <c r="BM37" s="1029">
        <f t="shared" si="18"/>
        <v>0</v>
      </c>
      <c r="BN37" s="1029">
        <f t="shared" si="19"/>
        <v>0</v>
      </c>
      <c r="BO37" s="1029">
        <f t="shared" si="20"/>
        <v>0</v>
      </c>
      <c r="BP37" s="1029">
        <f t="shared" si="21"/>
        <v>0</v>
      </c>
      <c r="BQ37" s="1029">
        <f t="shared" si="22"/>
        <v>0</v>
      </c>
      <c r="BR37" s="1029">
        <f t="shared" si="23"/>
        <v>0</v>
      </c>
      <c r="BS37" s="1029">
        <f t="shared" si="24"/>
        <v>0</v>
      </c>
      <c r="BT37" s="1029">
        <f t="shared" si="25"/>
        <v>0</v>
      </c>
      <c r="BU37" s="1029">
        <f t="shared" si="26"/>
        <v>0</v>
      </c>
      <c r="BV37" s="1175"/>
      <c r="BW37" s="1029">
        <f xml:space="preserve"> IF('Validation flags'!$O$3=0,0,IF( ISNUMBER( Z37 ), 0, 1 ))</f>
        <v>0</v>
      </c>
      <c r="BX37" s="1029">
        <f xml:space="preserve"> IF('Validation flags'!$O$3=0,0,IF( ISNUMBER( AA37 ), 0, 1 ))</f>
        <v>0</v>
      </c>
      <c r="BY37" s="1029">
        <f xml:space="preserve"> IF('Validation flags'!$O$3=0,0,IF( ISNUMBER( AB37 ), 0, 1 ))</f>
        <v>0</v>
      </c>
      <c r="BZ37" s="1029">
        <f xml:space="preserve"> IF('Validation flags'!$O$3=0,0,IF( ISNUMBER( AC37 ), 0, 1 ))</f>
        <v>0</v>
      </c>
      <c r="CA37" s="1029">
        <f xml:space="preserve"> IF('Validation flags'!$O$3=0,0,IF( ISNUMBER( AD37 ), 0, 1 ))</f>
        <v>0</v>
      </c>
      <c r="CB37" s="1029">
        <f xml:space="preserve"> IF('Validation flags'!$O$3=0,0,IF( ISNUMBER( AE37 ), 0, 1 ))</f>
        <v>0</v>
      </c>
      <c r="CC37" s="1029">
        <f xml:space="preserve"> IF('Validation flags'!$O$3=0,0,IF( ISNUMBER( AF37 ), 0, 1 ))</f>
        <v>0</v>
      </c>
      <c r="CD37" s="1029">
        <f xml:space="preserve"> IF('Validation flags'!$O$3=0,0,IF( ISNUMBER( AG37 ), 0, 1 ))</f>
        <v>0</v>
      </c>
      <c r="CE37" s="1029">
        <f xml:space="preserve"> IF('Validation flags'!$O$3=0,0,IF( ISNUMBER( AH37 ), 0, 1 ))</f>
        <v>0</v>
      </c>
      <c r="CF37" s="1029">
        <f xml:space="preserve"> IF('Validation flags'!$O$3=0,0,IF( ISNUMBER( AI37 ), 0, 1 ))</f>
        <v>0</v>
      </c>
      <c r="CG37" s="1029">
        <f xml:space="preserve"> IF('Validation flags'!$O$3=0,0,IF( ISNUMBER( AJ37 ), 0, 1 ))</f>
        <v>0</v>
      </c>
      <c r="CH37" s="1029">
        <f xml:space="preserve"> IF('Validation flags'!$O$3=0,0,IF( ISNUMBER( AK37 ), 0, 1 ))</f>
        <v>0</v>
      </c>
      <c r="CI37" s="1029">
        <f xml:space="preserve"> IF('Validation flags'!$O$3=0,0,IF( ISNUMBER( AL37 ), 0, 1 ))</f>
        <v>0</v>
      </c>
      <c r="CJ37" s="1029">
        <f xml:space="preserve"> IF('Validation flags'!$O$3=0,0,IF( ISNUMBER( AM37 ), 0, 1 ))</f>
        <v>0</v>
      </c>
      <c r="CK37" s="1029">
        <f xml:space="preserve"> IF('Validation flags'!$O$3=0,0,IF( ISNUMBER( AN37 ), 0, 1 ))</f>
        <v>0</v>
      </c>
      <c r="CL37" s="1029">
        <f xml:space="preserve"> IF('Validation flags'!$O$3=0,0,IF( ISNUMBER( AO37 ), 0, 1 ))</f>
        <v>0</v>
      </c>
      <c r="CM37" s="1029">
        <f xml:space="preserve"> IF('Validation flags'!$O$3=0,0,IF( ISNUMBER( AP37 ), 0, 1 ))</f>
        <v>0</v>
      </c>
    </row>
    <row r="38" spans="2:92" ht="15" customHeight="1">
      <c r="B38" s="702">
        <v>30</v>
      </c>
      <c r="C38" s="1293" t="s">
        <v>506</v>
      </c>
      <c r="D38" s="703"/>
      <c r="E38" s="703" t="s">
        <v>28</v>
      </c>
      <c r="F38" s="704">
        <v>1</v>
      </c>
      <c r="G38" s="1553"/>
      <c r="H38" s="827" t="s">
        <v>2685</v>
      </c>
      <c r="I38" s="824" t="s">
        <v>2685</v>
      </c>
      <c r="J38" s="824" t="s">
        <v>2685</v>
      </c>
      <c r="K38" s="824" t="s">
        <v>2685</v>
      </c>
      <c r="L38" s="824"/>
      <c r="M38" s="824"/>
      <c r="N38" s="824"/>
      <c r="O38" s="824"/>
      <c r="P38" s="824"/>
      <c r="Q38" s="824"/>
      <c r="R38" s="824"/>
      <c r="S38" s="824"/>
      <c r="T38" s="824"/>
      <c r="U38" s="824"/>
      <c r="V38" s="824"/>
      <c r="W38" s="824"/>
      <c r="X38" s="716"/>
      <c r="Y38" s="1289"/>
      <c r="Z38" s="827"/>
      <c r="AA38" s="824"/>
      <c r="AB38" s="824"/>
      <c r="AC38" s="824"/>
      <c r="AD38" s="824"/>
      <c r="AE38" s="824"/>
      <c r="AF38" s="824"/>
      <c r="AG38" s="824"/>
      <c r="AH38" s="824"/>
      <c r="AI38" s="824"/>
      <c r="AJ38" s="824"/>
      <c r="AK38" s="824"/>
      <c r="AL38" s="824"/>
      <c r="AM38" s="824"/>
      <c r="AN38" s="824"/>
      <c r="AO38" s="824"/>
      <c r="AP38" s="716"/>
      <c r="AR38" s="721"/>
      <c r="AS38" s="722"/>
      <c r="AU38" s="1135">
        <f t="shared" si="5"/>
        <v>0</v>
      </c>
      <c r="AW38" s="702">
        <f t="shared" si="6"/>
        <v>30</v>
      </c>
      <c r="AX38" s="1293" t="str">
        <f t="shared" si="7"/>
        <v>Customers satisfied that the services are easy to access</v>
      </c>
      <c r="AY38" s="703" t="str">
        <f t="shared" si="8"/>
        <v>%</v>
      </c>
      <c r="AZ38" s="703">
        <f t="shared" si="9"/>
        <v>1</v>
      </c>
      <c r="BA38" s="1517" t="s">
        <v>1627</v>
      </c>
      <c r="BB38" s="1315" t="s">
        <v>1643</v>
      </c>
      <c r="BE38" s="1029">
        <f>IF('Validation flags'!$P$3=1,0,IF(ISNUMBER(H38),0,1))</f>
        <v>0</v>
      </c>
      <c r="BF38" s="1029">
        <f>IF('Validation flags'!$P$3=1,0,IF(ISNUMBER(I38),0,1))</f>
        <v>0</v>
      </c>
      <c r="BG38" s="1029">
        <f>IF('Validation flags'!$P$3=1,0,IF(ISNUMBER(J38),0,1))</f>
        <v>0</v>
      </c>
      <c r="BH38" s="1029">
        <f>IF('Validation flags'!$P$3=1,0,IF(ISNUMBER(K38),0,1))</f>
        <v>0</v>
      </c>
      <c r="BI38" s="1029">
        <f>IF('Validation flags'!$P$3=1,0,IF(ISNUMBER(L38),0,1))</f>
        <v>0</v>
      </c>
      <c r="BJ38" s="1029">
        <f>IF('Validation flags'!$P$3=1,0,IF(ISNUMBER(M38),0,1))</f>
        <v>0</v>
      </c>
      <c r="BK38" s="1029">
        <f>IF('Validation flags'!$P$3=1,0,IF(ISNUMBER(N38),0,1))</f>
        <v>0</v>
      </c>
      <c r="BL38" s="1029">
        <f>IF('Validation flags'!$P$3=1,0,IF(ISNUMBER(O38),0,1))</f>
        <v>0</v>
      </c>
      <c r="BM38" s="1029">
        <f>IF('Validation flags'!$P$3=1,0,IF(ISNUMBER(P38),0,1))</f>
        <v>0</v>
      </c>
      <c r="BN38" s="1029">
        <f>IF('Validation flags'!$P$3=1,0,IF(ISNUMBER(Q38),0,1))</f>
        <v>0</v>
      </c>
      <c r="BO38" s="1029">
        <f>IF('Validation flags'!$P$3=1,0,IF(ISNUMBER(R38),0,1))</f>
        <v>0</v>
      </c>
      <c r="BP38" s="1029">
        <f>IF('Validation flags'!$P$3=1,0,IF(ISNUMBER(S38),0,1))</f>
        <v>0</v>
      </c>
      <c r="BQ38" s="1029">
        <f>IF('Validation flags'!$P$3=1,0,IF(ISNUMBER(T38),0,1))</f>
        <v>0</v>
      </c>
      <c r="BR38" s="1029">
        <f>IF('Validation flags'!$P$3=1,0,IF(ISNUMBER(U38),0,1))</f>
        <v>0</v>
      </c>
      <c r="BS38" s="1029">
        <f>IF('Validation flags'!$P$3=1,0,IF(ISNUMBER(V38),0,1))</f>
        <v>0</v>
      </c>
      <c r="BT38" s="1029">
        <f>IF('Validation flags'!$P$3=1,0,IF(ISNUMBER(W38),0,1))</f>
        <v>0</v>
      </c>
      <c r="BU38" s="1029">
        <f>IF('Validation flags'!$P$3=1,0,IF(ISNUMBER(X38),0,1))</f>
        <v>0</v>
      </c>
      <c r="BV38" s="1175"/>
      <c r="BW38" s="1029">
        <f>IF('Validation flags'!$P$3=1,0,IF(ISNUMBER(Z38),0,1))</f>
        <v>0</v>
      </c>
      <c r="BX38" s="1029">
        <f>IF('Validation flags'!$P$3=1,0,IF(ISNUMBER(AA38),0,1))</f>
        <v>0</v>
      </c>
      <c r="BY38" s="1029">
        <f>IF('Validation flags'!$P$3=1,0,IF(ISNUMBER(AB38),0,1))</f>
        <v>0</v>
      </c>
      <c r="BZ38" s="1029">
        <f>IF('Validation flags'!$P$3=1,0,IF(ISNUMBER(AC38),0,1))</f>
        <v>0</v>
      </c>
      <c r="CA38" s="1029">
        <f>IF('Validation flags'!$P$3=1,0,IF(ISNUMBER(AD38),0,1))</f>
        <v>0</v>
      </c>
      <c r="CB38" s="1029">
        <f>IF('Validation flags'!$P$3=1,0,IF(ISNUMBER(AE38),0,1))</f>
        <v>0</v>
      </c>
      <c r="CC38" s="1029">
        <f>IF('Validation flags'!$P$3=1,0,IF(ISNUMBER(AF38),0,1))</f>
        <v>0</v>
      </c>
      <c r="CD38" s="1029">
        <f>IF('Validation flags'!$P$3=1,0,IF(ISNUMBER(AG38),0,1))</f>
        <v>0</v>
      </c>
      <c r="CE38" s="1029">
        <f>IF('Validation flags'!$P$3=1,0,IF(ISNUMBER(AH38),0,1))</f>
        <v>0</v>
      </c>
      <c r="CF38" s="1029">
        <f>IF('Validation flags'!$P$3=1,0,IF(ISNUMBER(AI38),0,1))</f>
        <v>0</v>
      </c>
      <c r="CG38" s="1029">
        <f>IF('Validation flags'!$P$3=1,0,IF(ISNUMBER(AJ38),0,1))</f>
        <v>0</v>
      </c>
      <c r="CH38" s="1029">
        <f>IF('Validation flags'!$P$3=1,0,IF(ISNUMBER(AK38),0,1))</f>
        <v>0</v>
      </c>
      <c r="CI38" s="1029">
        <f>IF('Validation flags'!$P$3=1,0,IF(ISNUMBER(AL38),0,1))</f>
        <v>0</v>
      </c>
      <c r="CJ38" s="1029">
        <f>IF('Validation flags'!$P$3=1,0,IF(ISNUMBER(AM38),0,1))</f>
        <v>0</v>
      </c>
      <c r="CK38" s="1029">
        <f>IF('Validation flags'!$P$3=1,0,IF(ISNUMBER(AN38),0,1))</f>
        <v>0</v>
      </c>
      <c r="CL38" s="1029">
        <f>IF('Validation flags'!$P$3=1,0,IF(ISNUMBER(AO38),0,1))</f>
        <v>0</v>
      </c>
      <c r="CM38" s="1029">
        <f>IF('Validation flags'!$P$3=1,0,IF(ISNUMBER(AP38),0,1))</f>
        <v>0</v>
      </c>
    </row>
    <row r="39" spans="2:92" ht="15" customHeight="1" thickBot="1">
      <c r="B39" s="705">
        <v>31</v>
      </c>
      <c r="C39" s="1295" t="s">
        <v>507</v>
      </c>
      <c r="D39" s="706"/>
      <c r="E39" s="706" t="s">
        <v>28</v>
      </c>
      <c r="F39" s="707">
        <v>1</v>
      </c>
      <c r="G39" s="1556" t="s">
        <v>6</v>
      </c>
      <c r="H39" s="822"/>
      <c r="I39" s="823"/>
      <c r="J39" s="823"/>
      <c r="K39" s="823"/>
      <c r="L39" s="823">
        <v>0.27200000000000002</v>
      </c>
      <c r="M39" s="823">
        <v>0.27200000000000002</v>
      </c>
      <c r="N39" s="823">
        <v>0.9</v>
      </c>
      <c r="O39" s="823">
        <v>0.9</v>
      </c>
      <c r="P39" s="823">
        <v>0.9</v>
      </c>
      <c r="Q39" s="823">
        <v>0.9</v>
      </c>
      <c r="R39" s="823">
        <v>0.9</v>
      </c>
      <c r="S39" s="823">
        <v>0.9</v>
      </c>
      <c r="T39" s="823">
        <v>0.9</v>
      </c>
      <c r="U39" s="823">
        <v>0.9</v>
      </c>
      <c r="V39" s="823">
        <v>0.9</v>
      </c>
      <c r="W39" s="823">
        <v>0.9</v>
      </c>
      <c r="X39" s="718">
        <v>0.9</v>
      </c>
      <c r="Y39" s="1288"/>
      <c r="Z39" s="822"/>
      <c r="AA39" s="823"/>
      <c r="AB39" s="823"/>
      <c r="AC39" s="823"/>
      <c r="AD39" s="823"/>
      <c r="AE39" s="823"/>
      <c r="AF39" s="823"/>
      <c r="AG39" s="823"/>
      <c r="AH39" s="823"/>
      <c r="AI39" s="823"/>
      <c r="AJ39" s="823"/>
      <c r="AK39" s="823"/>
      <c r="AL39" s="823"/>
      <c r="AM39" s="823"/>
      <c r="AN39" s="823"/>
      <c r="AO39" s="823"/>
      <c r="AP39" s="718"/>
      <c r="AR39" s="723"/>
      <c r="AS39" s="724"/>
      <c r="AU39" s="1135" t="str">
        <f t="shared" si="5"/>
        <v>Please complete all cells in row</v>
      </c>
      <c r="AW39" s="705">
        <f t="shared" si="6"/>
        <v>31</v>
      </c>
      <c r="AX39" s="1295" t="str">
        <f t="shared" si="7"/>
        <v>Customers on SAR/PSR contacted over the previous two years to ensure they are still receiving the right support</v>
      </c>
      <c r="AY39" s="706" t="str">
        <f t="shared" si="8"/>
        <v>%</v>
      </c>
      <c r="AZ39" s="706">
        <f t="shared" si="9"/>
        <v>1</v>
      </c>
      <c r="BA39" s="1560" t="s">
        <v>1628</v>
      </c>
      <c r="BB39" s="1561" t="s">
        <v>1644</v>
      </c>
      <c r="BE39" s="1029">
        <f t="shared" si="10"/>
        <v>1</v>
      </c>
      <c r="BF39" s="1029">
        <f t="shared" si="11"/>
        <v>1</v>
      </c>
      <c r="BG39" s="1029">
        <f t="shared" si="12"/>
        <v>1</v>
      </c>
      <c r="BH39" s="1029">
        <f t="shared" si="13"/>
        <v>1</v>
      </c>
      <c r="BI39" s="1029">
        <f t="shared" si="14"/>
        <v>0</v>
      </c>
      <c r="BJ39" s="1029">
        <f t="shared" si="15"/>
        <v>0</v>
      </c>
      <c r="BK39" s="1029">
        <f t="shared" si="16"/>
        <v>0</v>
      </c>
      <c r="BL39" s="1029">
        <f t="shared" si="17"/>
        <v>0</v>
      </c>
      <c r="BM39" s="1029">
        <f t="shared" si="18"/>
        <v>0</v>
      </c>
      <c r="BN39" s="1029">
        <f t="shared" si="19"/>
        <v>0</v>
      </c>
      <c r="BO39" s="1029">
        <f t="shared" si="20"/>
        <v>0</v>
      </c>
      <c r="BP39" s="1029">
        <f t="shared" si="21"/>
        <v>0</v>
      </c>
      <c r="BQ39" s="1029">
        <f t="shared" si="22"/>
        <v>0</v>
      </c>
      <c r="BR39" s="1029">
        <f t="shared" si="23"/>
        <v>0</v>
      </c>
      <c r="BS39" s="1029">
        <f t="shared" si="24"/>
        <v>0</v>
      </c>
      <c r="BT39" s="1029">
        <f t="shared" si="25"/>
        <v>0</v>
      </c>
      <c r="BU39" s="1029">
        <f t="shared" si="26"/>
        <v>0</v>
      </c>
      <c r="BV39" s="1175"/>
      <c r="BW39" s="1029">
        <f xml:space="preserve"> IF('Validation flags'!$O$3=0,0,IF( ISNUMBER( Z39 ), 0, 1 ))</f>
        <v>0</v>
      </c>
      <c r="BX39" s="1029">
        <f xml:space="preserve"> IF('Validation flags'!$O$3=0,0,IF( ISNUMBER( AA39 ), 0, 1 ))</f>
        <v>0</v>
      </c>
      <c r="BY39" s="1029">
        <f xml:space="preserve"> IF('Validation flags'!$O$3=0,0,IF( ISNUMBER( AB39 ), 0, 1 ))</f>
        <v>0</v>
      </c>
      <c r="BZ39" s="1029">
        <f xml:space="preserve"> IF('Validation flags'!$O$3=0,0,IF( ISNUMBER( AC39 ), 0, 1 ))</f>
        <v>0</v>
      </c>
      <c r="CA39" s="1029">
        <f xml:space="preserve"> IF('Validation flags'!$O$3=0,0,IF( ISNUMBER( AD39 ), 0, 1 ))</f>
        <v>0</v>
      </c>
      <c r="CB39" s="1029">
        <f xml:space="preserve"> IF('Validation flags'!$O$3=0,0,IF( ISNUMBER( AE39 ), 0, 1 ))</f>
        <v>0</v>
      </c>
      <c r="CC39" s="1029">
        <f xml:space="preserve"> IF('Validation flags'!$O$3=0,0,IF( ISNUMBER( AF39 ), 0, 1 ))</f>
        <v>0</v>
      </c>
      <c r="CD39" s="1029">
        <f xml:space="preserve"> IF('Validation flags'!$O$3=0,0,IF( ISNUMBER( AG39 ), 0, 1 ))</f>
        <v>0</v>
      </c>
      <c r="CE39" s="1029">
        <f xml:space="preserve"> IF('Validation flags'!$O$3=0,0,IF( ISNUMBER( AH39 ), 0, 1 ))</f>
        <v>0</v>
      </c>
      <c r="CF39" s="1029">
        <f xml:space="preserve"> IF('Validation flags'!$O$3=0,0,IF( ISNUMBER( AI39 ), 0, 1 ))</f>
        <v>0</v>
      </c>
      <c r="CG39" s="1029">
        <f xml:space="preserve"> IF('Validation flags'!$O$3=0,0,IF( ISNUMBER( AJ39 ), 0, 1 ))</f>
        <v>0</v>
      </c>
      <c r="CH39" s="1029">
        <f xml:space="preserve"> IF('Validation flags'!$O$3=0,0,IF( ISNUMBER( AK39 ), 0, 1 ))</f>
        <v>0</v>
      </c>
      <c r="CI39" s="1029">
        <f xml:space="preserve"> IF('Validation flags'!$O$3=0,0,IF( ISNUMBER( AL39 ), 0, 1 ))</f>
        <v>0</v>
      </c>
      <c r="CJ39" s="1029">
        <f xml:space="preserve"> IF('Validation flags'!$O$3=0,0,IF( ISNUMBER( AM39 ), 0, 1 ))</f>
        <v>0</v>
      </c>
      <c r="CK39" s="1029">
        <f xml:space="preserve"> IF('Validation flags'!$O$3=0,0,IF( ISNUMBER( AN39 ), 0, 1 ))</f>
        <v>0</v>
      </c>
      <c r="CL39" s="1029">
        <f xml:space="preserve"> IF('Validation flags'!$O$3=0,0,IF( ISNUMBER( AO39 ), 0, 1 ))</f>
        <v>0</v>
      </c>
      <c r="CM39" s="1029">
        <f xml:space="preserve"> IF('Validation flags'!$O$3=0,0,IF( ISNUMBER( AP39 ), 0, 1 ))</f>
        <v>0</v>
      </c>
    </row>
    <row r="40" spans="2:92" ht="15" customHeight="1">
      <c r="B40" s="1098"/>
      <c r="C40" s="1099"/>
      <c r="D40" s="1104"/>
      <c r="E40" s="1104"/>
      <c r="F40" s="1104"/>
      <c r="G40" s="1104"/>
      <c r="H40" s="1101"/>
      <c r="I40" s="1101"/>
      <c r="J40" s="1101"/>
      <c r="K40" s="1101"/>
      <c r="L40" s="1101"/>
      <c r="M40" s="1101"/>
      <c r="N40" s="1101"/>
      <c r="O40" s="1101"/>
      <c r="P40" s="1101"/>
      <c r="Q40" s="1101"/>
      <c r="R40" s="1101"/>
      <c r="S40" s="1101"/>
      <c r="T40" s="1101"/>
      <c r="U40" s="1101"/>
      <c r="V40" s="1101"/>
      <c r="W40" s="1101"/>
      <c r="X40" s="1101"/>
      <c r="Y40" s="1101"/>
      <c r="Z40" s="1101"/>
      <c r="AA40" s="1101"/>
      <c r="AB40" s="1101"/>
      <c r="AC40" s="1101"/>
      <c r="AD40" s="1101"/>
      <c r="AE40" s="1101"/>
      <c r="AF40" s="1101"/>
      <c r="AG40" s="1101"/>
      <c r="AH40" s="1101"/>
      <c r="AI40" s="1101"/>
      <c r="AJ40" s="1101"/>
      <c r="AK40" s="1101"/>
      <c r="AL40" s="1101"/>
      <c r="AM40" s="1101"/>
      <c r="AN40" s="1101"/>
      <c r="AO40" s="1101"/>
      <c r="AP40" s="1101"/>
      <c r="AR40" s="1099"/>
      <c r="AS40" s="1099"/>
      <c r="AU40" s="223"/>
      <c r="BD40" s="1030"/>
      <c r="BE40" s="1031"/>
      <c r="BF40" s="234"/>
      <c r="BG40" s="234"/>
      <c r="BH40" s="234"/>
      <c r="BI40" s="1027"/>
      <c r="BJ40" s="234"/>
      <c r="BK40" s="234"/>
      <c r="BL40" s="234"/>
      <c r="BM40" s="234"/>
      <c r="BN40" s="234"/>
      <c r="BO40" s="234"/>
      <c r="BP40" s="234"/>
      <c r="BQ40" s="234"/>
      <c r="BR40" s="234"/>
      <c r="BS40" s="234"/>
      <c r="BT40" s="234"/>
      <c r="BU40" s="234"/>
      <c r="BV40" s="1054"/>
      <c r="BW40" s="234"/>
      <c r="BX40" s="234"/>
      <c r="BY40" s="234"/>
      <c r="BZ40" s="234"/>
      <c r="CA40" s="234"/>
      <c r="CB40" s="234"/>
      <c r="CC40" s="234"/>
      <c r="CD40" s="234"/>
      <c r="CE40" s="234"/>
      <c r="CF40" s="234"/>
      <c r="CG40" s="234"/>
      <c r="CH40" s="234"/>
      <c r="CI40" s="234"/>
      <c r="CJ40" s="234"/>
      <c r="CK40" s="234"/>
      <c r="CL40" s="234"/>
      <c r="CM40" s="234"/>
      <c r="CN40" s="1030"/>
    </row>
    <row r="41" spans="2:92">
      <c r="B41" s="742" t="s">
        <v>508</v>
      </c>
      <c r="C41" s="682"/>
      <c r="D41" s="682"/>
      <c r="E41" s="682"/>
      <c r="F41" s="682"/>
      <c r="G41" s="682"/>
      <c r="H41" s="682"/>
      <c r="I41" s="682"/>
      <c r="J41" s="682"/>
      <c r="K41" s="682"/>
      <c r="L41" s="682"/>
      <c r="M41" s="682"/>
      <c r="N41" s="682"/>
      <c r="O41" s="682"/>
      <c r="P41" s="682"/>
      <c r="Q41" s="682"/>
      <c r="R41" s="682"/>
      <c r="S41" s="682"/>
      <c r="T41" s="682"/>
      <c r="U41" s="682"/>
      <c r="V41" s="682"/>
      <c r="W41" s="682"/>
      <c r="X41" s="682"/>
      <c r="Y41" s="1121"/>
      <c r="Z41" s="682"/>
      <c r="AA41" s="682"/>
      <c r="AB41" s="682"/>
      <c r="AC41" s="682"/>
      <c r="AD41" s="682"/>
      <c r="AE41" s="682"/>
      <c r="AF41" s="682"/>
      <c r="AG41" s="682"/>
      <c r="AH41" s="682"/>
      <c r="AI41" s="682"/>
      <c r="AJ41" s="682"/>
      <c r="AK41" s="682"/>
      <c r="AL41" s="682"/>
      <c r="AM41" s="682"/>
      <c r="AN41" s="682"/>
      <c r="AO41" s="682"/>
      <c r="AP41" s="682"/>
      <c r="AU41" s="223"/>
      <c r="BD41" s="1030"/>
      <c r="BE41" s="1031"/>
      <c r="BF41" s="234"/>
      <c r="BG41" s="234"/>
      <c r="BH41" s="234"/>
      <c r="BI41" s="234"/>
      <c r="BJ41" s="234"/>
      <c r="BK41" s="234"/>
      <c r="BL41" s="234"/>
      <c r="BM41" s="234"/>
      <c r="BN41" s="234"/>
      <c r="BO41" s="234"/>
      <c r="BP41" s="234"/>
      <c r="BQ41" s="234"/>
      <c r="BR41" s="234"/>
      <c r="BS41" s="234"/>
      <c r="BT41" s="234"/>
      <c r="BU41" s="234"/>
      <c r="BV41" s="1054"/>
      <c r="BW41" s="234"/>
      <c r="BX41" s="234"/>
      <c r="BY41" s="234"/>
      <c r="BZ41" s="234"/>
      <c r="CA41" s="234"/>
      <c r="CB41" s="234"/>
      <c r="CC41" s="234"/>
      <c r="CD41" s="234"/>
      <c r="CE41" s="234"/>
      <c r="CF41" s="234"/>
      <c r="CG41" s="234"/>
      <c r="CH41" s="234"/>
      <c r="CI41" s="234"/>
      <c r="CJ41" s="234"/>
      <c r="CK41" s="234"/>
      <c r="CL41" s="234"/>
      <c r="CM41" s="234"/>
      <c r="CN41" s="1030"/>
    </row>
    <row r="42" spans="2:92">
      <c r="B42" s="43"/>
      <c r="C42" s="44" t="s">
        <v>306</v>
      </c>
      <c r="D42" s="352"/>
      <c r="E42" s="352"/>
      <c r="F42" s="352"/>
      <c r="G42" s="352"/>
      <c r="H42" s="352"/>
      <c r="I42" s="352"/>
      <c r="J42" s="352"/>
      <c r="K42" s="352"/>
      <c r="L42" s="352"/>
      <c r="M42" s="352"/>
      <c r="N42" s="352"/>
      <c r="O42" s="352"/>
      <c r="P42" s="352"/>
      <c r="Q42" s="352"/>
      <c r="R42" s="352"/>
      <c r="S42" s="352"/>
      <c r="T42" s="352"/>
      <c r="U42" s="352"/>
      <c r="V42" s="352"/>
      <c r="W42" s="352"/>
      <c r="X42" s="352"/>
      <c r="Y42" s="352"/>
      <c r="Z42" s="352"/>
      <c r="AA42" s="352"/>
      <c r="AB42" s="352"/>
      <c r="AC42" s="352"/>
      <c r="AD42" s="352"/>
      <c r="AE42" s="352"/>
      <c r="AF42" s="352"/>
      <c r="AG42" s="352"/>
      <c r="AH42" s="352"/>
      <c r="AI42" s="352"/>
      <c r="AJ42" s="352"/>
      <c r="AK42" s="352"/>
      <c r="AL42" s="352"/>
      <c r="AM42" s="352"/>
      <c r="AN42" s="352"/>
      <c r="AO42" s="352"/>
      <c r="AP42" s="352"/>
      <c r="AU42" s="223"/>
    </row>
    <row r="43" spans="2:92">
      <c r="B43" s="45"/>
      <c r="C43" s="44" t="s">
        <v>307</v>
      </c>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U43" s="1091"/>
      <c r="BE43" s="1027"/>
      <c r="BF43" s="1027"/>
      <c r="BG43" s="1027"/>
      <c r="BH43" s="1027"/>
      <c r="BI43" s="1027"/>
      <c r="BJ43" s="1027"/>
      <c r="BK43" s="1027"/>
      <c r="BL43" s="1027"/>
      <c r="BM43" s="1027"/>
      <c r="BN43" s="1027"/>
      <c r="BO43" s="1027"/>
      <c r="BP43" s="1027"/>
      <c r="BQ43" s="1027"/>
      <c r="BR43" s="1027"/>
      <c r="BS43" s="1027"/>
      <c r="BT43" s="1027"/>
      <c r="BU43" s="1027"/>
      <c r="BV43" s="1175"/>
      <c r="BW43" s="1027"/>
      <c r="BX43" s="1027"/>
      <c r="BY43" s="1027"/>
      <c r="BZ43" s="1027"/>
      <c r="CA43" s="1027"/>
      <c r="CB43" s="1027"/>
      <c r="CC43" s="1027"/>
      <c r="CD43" s="1027"/>
      <c r="CE43" s="1027"/>
      <c r="CF43" s="1027"/>
      <c r="CG43" s="1027"/>
      <c r="CH43" s="1027"/>
      <c r="CI43" s="1027"/>
      <c r="CJ43" s="1027"/>
      <c r="CK43" s="1027"/>
      <c r="CL43" s="1027"/>
      <c r="CM43" s="1027"/>
    </row>
    <row r="44" spans="2:92">
      <c r="B44" s="46"/>
      <c r="C44" s="44" t="s">
        <v>308</v>
      </c>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U44" s="1091"/>
      <c r="BE44" s="1027"/>
      <c r="BF44" s="1027"/>
      <c r="BG44" s="1027"/>
      <c r="BH44" s="1027"/>
      <c r="BI44" s="1027"/>
      <c r="BJ44" s="1027"/>
      <c r="BK44" s="1027"/>
      <c r="BL44" s="1027"/>
      <c r="BM44" s="1027"/>
      <c r="BN44" s="1027"/>
      <c r="BO44" s="1027"/>
      <c r="BP44" s="1027"/>
      <c r="BQ44" s="1027"/>
      <c r="BR44" s="1027"/>
      <c r="BS44" s="1027"/>
      <c r="BT44" s="1027"/>
      <c r="BU44" s="1027"/>
      <c r="BV44" s="1175"/>
      <c r="BW44" s="1027"/>
      <c r="BX44" s="1027"/>
      <c r="BY44" s="1027"/>
      <c r="BZ44" s="1027"/>
      <c r="CA44" s="1027"/>
      <c r="CB44" s="1027"/>
      <c r="CC44" s="1027"/>
      <c r="CD44" s="1027"/>
      <c r="CE44" s="1027"/>
      <c r="CF44" s="1027"/>
      <c r="CG44" s="1027"/>
      <c r="CH44" s="1027"/>
      <c r="CI44" s="1027"/>
      <c r="CJ44" s="1027"/>
      <c r="CK44" s="1027"/>
      <c r="CL44" s="1027"/>
      <c r="CM44" s="1027"/>
    </row>
    <row r="45" spans="2:92">
      <c r="B45" s="726"/>
      <c r="C45" s="44" t="s">
        <v>309</v>
      </c>
      <c r="AU45" s="1091"/>
      <c r="BE45" s="1027"/>
      <c r="BF45" s="1027"/>
      <c r="BG45" s="1027"/>
      <c r="BH45" s="1027"/>
      <c r="BI45" s="1027"/>
      <c r="BJ45" s="1027"/>
      <c r="BK45" s="1027"/>
      <c r="BL45" s="1027"/>
      <c r="BM45" s="1027"/>
      <c r="BN45" s="1027"/>
      <c r="BO45" s="1027"/>
      <c r="BP45" s="1027"/>
      <c r="BQ45" s="1027"/>
      <c r="BR45" s="1027"/>
      <c r="BS45" s="1027"/>
      <c r="BT45" s="1027"/>
      <c r="BU45" s="1027"/>
      <c r="BV45" s="1175"/>
      <c r="BW45" s="1027"/>
      <c r="BX45" s="1027"/>
      <c r="BY45" s="1027"/>
      <c r="BZ45" s="1027"/>
      <c r="CA45" s="1027"/>
      <c r="CB45" s="1027"/>
      <c r="CC45" s="1027"/>
      <c r="CD45" s="1027"/>
      <c r="CE45" s="1027"/>
      <c r="CF45" s="1027"/>
      <c r="CG45" s="1027"/>
      <c r="CH45" s="1027"/>
      <c r="CI45" s="1027"/>
      <c r="CJ45" s="1027"/>
      <c r="CK45" s="1027"/>
      <c r="CL45" s="1027"/>
      <c r="CM45" s="1027"/>
    </row>
    <row r="46" spans="2:92" ht="15.75" thickBot="1">
      <c r="AU46" s="223"/>
    </row>
    <row r="47" spans="2:92" ht="16.5" thickBot="1">
      <c r="B47" s="1768" t="s">
        <v>509</v>
      </c>
      <c r="C47" s="1783"/>
      <c r="D47" s="1783"/>
      <c r="E47" s="1783"/>
      <c r="F47" s="1784"/>
      <c r="G47" s="1548"/>
      <c r="H47" s="1094"/>
      <c r="I47" s="1094"/>
      <c r="J47" s="1094"/>
      <c r="K47" s="1094"/>
      <c r="L47" s="1094"/>
      <c r="M47" s="1094"/>
      <c r="N47" s="1094"/>
      <c r="O47" s="1094"/>
      <c r="P47" s="1094"/>
      <c r="Q47" s="1094"/>
      <c r="R47" s="1094"/>
      <c r="S47" s="1094"/>
      <c r="T47" s="1094"/>
      <c r="U47" s="1094"/>
      <c r="V47" s="1094"/>
      <c r="W47" s="1094"/>
      <c r="X47" s="1094"/>
      <c r="Y47" s="1094"/>
      <c r="Z47" s="1094"/>
      <c r="AA47" s="1094"/>
      <c r="AB47" s="1094"/>
      <c r="AC47" s="1094"/>
      <c r="AD47" s="1094"/>
      <c r="AE47" s="1094"/>
      <c r="AF47" s="1094"/>
      <c r="AG47" s="1094"/>
      <c r="AH47" s="1094"/>
      <c r="AI47" s="1094"/>
      <c r="AJ47" s="1094"/>
      <c r="AK47" s="1094"/>
      <c r="AL47" s="1094"/>
      <c r="AM47" s="1094"/>
      <c r="AN47" s="1094"/>
      <c r="AO47" s="1094"/>
      <c r="AP47" s="1094"/>
      <c r="AQ47" s="47"/>
      <c r="AR47" s="47"/>
      <c r="AS47" s="47"/>
      <c r="AU47" s="223"/>
      <c r="AV47" s="47"/>
      <c r="AW47" s="47"/>
      <c r="AX47" s="47"/>
      <c r="AY47" s="47"/>
      <c r="AZ47" s="47"/>
      <c r="BA47" s="47"/>
      <c r="BB47" s="47"/>
      <c r="BD47" s="1032"/>
      <c r="BE47" s="1033"/>
      <c r="BF47" s="1034"/>
      <c r="BG47" s="1034"/>
      <c r="BH47" s="1034"/>
      <c r="BI47" s="1034"/>
      <c r="BJ47" s="1034"/>
      <c r="BK47" s="1034"/>
      <c r="BL47" s="1034"/>
      <c r="BM47" s="1034"/>
      <c r="BN47" s="1034"/>
      <c r="BO47" s="1034"/>
      <c r="BP47" s="1034"/>
      <c r="BQ47" s="1034"/>
      <c r="BR47" s="1034"/>
      <c r="BS47" s="1034"/>
      <c r="BT47" s="1034"/>
      <c r="BU47" s="1034"/>
      <c r="BV47" s="1052"/>
      <c r="BW47" s="1034"/>
      <c r="BX47" s="1034"/>
      <c r="BY47" s="1034"/>
      <c r="BZ47" s="1034"/>
      <c r="CA47" s="1034"/>
      <c r="CB47" s="1034"/>
      <c r="CC47" s="1034"/>
      <c r="CD47" s="1034"/>
      <c r="CE47" s="1034"/>
      <c r="CF47" s="1034"/>
      <c r="CG47" s="1034"/>
      <c r="CH47" s="1034"/>
      <c r="CI47" s="1034"/>
      <c r="CJ47" s="1034"/>
      <c r="CK47" s="1034"/>
      <c r="CL47" s="1034"/>
      <c r="CM47" s="1034"/>
      <c r="CN47" s="1032"/>
    </row>
    <row r="48" spans="2:92" ht="16.5" thickBot="1">
      <c r="B48" s="47"/>
      <c r="C48" s="48"/>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49"/>
      <c r="AO48" s="49"/>
      <c r="AP48" s="49"/>
      <c r="AQ48" s="42"/>
      <c r="AR48" s="42"/>
      <c r="AS48" s="42"/>
      <c r="AU48" s="223"/>
      <c r="AV48" s="42"/>
      <c r="AW48" s="42"/>
      <c r="AX48" s="42"/>
      <c r="AY48" s="42"/>
      <c r="AZ48" s="42"/>
      <c r="BA48" s="42"/>
      <c r="BB48" s="42"/>
      <c r="BD48" s="1032"/>
      <c r="BE48" s="1033"/>
      <c r="BF48" s="1034"/>
      <c r="BG48" s="1034"/>
      <c r="BH48" s="1034"/>
      <c r="BI48" s="1034"/>
      <c r="BJ48" s="1034"/>
      <c r="BK48" s="1034"/>
      <c r="BL48" s="1034"/>
      <c r="BM48" s="1034"/>
      <c r="BN48" s="1034"/>
      <c r="BO48" s="1034"/>
      <c r="BP48" s="1034"/>
      <c r="BQ48" s="1034"/>
      <c r="BR48" s="1034"/>
      <c r="BS48" s="1034"/>
      <c r="BT48" s="1034"/>
      <c r="BU48" s="1034"/>
      <c r="BV48" s="1052"/>
      <c r="BW48" s="1034"/>
      <c r="BX48" s="1034"/>
      <c r="BY48" s="1034"/>
      <c r="BZ48" s="1034"/>
      <c r="CA48" s="1034"/>
      <c r="CB48" s="1034"/>
      <c r="CC48" s="1034"/>
      <c r="CD48" s="1034"/>
      <c r="CE48" s="1034"/>
      <c r="CF48" s="1034"/>
      <c r="CG48" s="1034"/>
      <c r="CH48" s="1034"/>
      <c r="CI48" s="1034"/>
      <c r="CJ48" s="1034"/>
      <c r="CK48" s="1034"/>
      <c r="CL48" s="1034"/>
      <c r="CM48" s="1034"/>
      <c r="CN48" s="1032"/>
    </row>
    <row r="49" spans="2:92" ht="30" customHeight="1">
      <c r="B49" s="1538" t="s">
        <v>525</v>
      </c>
      <c r="C49" s="1539"/>
      <c r="D49" s="1540"/>
      <c r="E49" s="1540"/>
      <c r="F49" s="1541"/>
      <c r="G49" s="49"/>
      <c r="H49" s="49"/>
      <c r="I49" s="49"/>
      <c r="J49" s="49"/>
      <c r="K49" s="49"/>
      <c r="L49" s="49"/>
      <c r="M49" s="49"/>
      <c r="N49" s="49"/>
      <c r="O49" s="49"/>
      <c r="P49" s="49"/>
      <c r="Q49" s="49"/>
      <c r="R49" s="49"/>
      <c r="S49" s="49"/>
      <c r="T49" s="49"/>
      <c r="U49" s="49"/>
      <c r="V49" s="49"/>
      <c r="W49" s="49"/>
      <c r="X49" s="49"/>
      <c r="Y49" s="49"/>
      <c r="Z49" s="49"/>
      <c r="AA49" s="49"/>
      <c r="AB49" s="49"/>
      <c r="AC49" s="49"/>
      <c r="AD49" s="49"/>
      <c r="AE49" s="49"/>
      <c r="AF49" s="49"/>
      <c r="AG49" s="49"/>
      <c r="AH49" s="49"/>
      <c r="AI49" s="49"/>
      <c r="AJ49" s="49"/>
      <c r="AK49" s="49"/>
      <c r="AL49" s="49"/>
      <c r="AM49" s="49"/>
      <c r="AN49" s="49"/>
      <c r="AO49" s="49"/>
      <c r="AP49" s="49"/>
      <c r="AQ49" s="42"/>
      <c r="AR49" s="42"/>
      <c r="AS49" s="42"/>
      <c r="AU49" s="223"/>
      <c r="AV49" s="42"/>
      <c r="AW49" s="42"/>
      <c r="AX49" s="42"/>
      <c r="AY49" s="42"/>
      <c r="AZ49" s="42"/>
      <c r="BA49" s="42"/>
      <c r="BB49" s="42"/>
      <c r="BD49" s="1032"/>
      <c r="BE49" s="1033"/>
      <c r="BF49" s="1034"/>
      <c r="BG49" s="1034"/>
      <c r="BH49" s="1034"/>
      <c r="BI49" s="1034"/>
      <c r="BJ49" s="1034"/>
      <c r="BK49" s="1034"/>
      <c r="BL49" s="1034"/>
      <c r="BM49" s="1034"/>
      <c r="BN49" s="1034"/>
      <c r="BO49" s="1034"/>
      <c r="BP49" s="1034"/>
      <c r="BQ49" s="1034"/>
      <c r="BR49" s="1034"/>
      <c r="BS49" s="1034"/>
      <c r="BT49" s="1034"/>
      <c r="BU49" s="1034"/>
      <c r="BV49" s="1052"/>
      <c r="BW49" s="1034"/>
      <c r="BX49" s="1034"/>
      <c r="BY49" s="1034"/>
      <c r="BZ49" s="1034"/>
      <c r="CA49" s="1034"/>
      <c r="CB49" s="1034"/>
      <c r="CC49" s="1034"/>
      <c r="CD49" s="1034"/>
      <c r="CE49" s="1034"/>
      <c r="CF49" s="1034"/>
      <c r="CG49" s="1034"/>
      <c r="CH49" s="1034"/>
      <c r="CI49" s="1034"/>
      <c r="CJ49" s="1034"/>
      <c r="CK49" s="1034"/>
      <c r="CL49" s="1034"/>
      <c r="CM49" s="1034"/>
      <c r="CN49" s="1032"/>
    </row>
    <row r="50" spans="2:92" ht="177.75" customHeight="1">
      <c r="B50" s="1791" t="s">
        <v>2505</v>
      </c>
      <c r="C50" s="1679"/>
      <c r="D50" s="1679"/>
      <c r="E50" s="1679"/>
      <c r="F50" s="1792"/>
      <c r="G50" s="978"/>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2"/>
      <c r="AR50" s="42"/>
      <c r="AS50" s="42"/>
      <c r="AU50" s="223"/>
      <c r="AV50" s="42"/>
      <c r="AW50" s="42"/>
      <c r="AX50" s="42"/>
      <c r="AY50" s="42"/>
      <c r="AZ50" s="42"/>
      <c r="BA50" s="42"/>
      <c r="BB50" s="42"/>
      <c r="BD50" s="1032"/>
      <c r="BE50" s="1033"/>
      <c r="BF50" s="1034"/>
      <c r="BG50" s="1034"/>
      <c r="BH50" s="1034"/>
      <c r="BI50" s="1034"/>
      <c r="BJ50" s="1034"/>
      <c r="BK50" s="1034"/>
      <c r="BL50" s="1034"/>
      <c r="BM50" s="1034"/>
      <c r="BN50" s="1034"/>
      <c r="BO50" s="1034"/>
      <c r="BP50" s="1034"/>
      <c r="BQ50" s="1034"/>
      <c r="BR50" s="1034"/>
      <c r="BS50" s="1034"/>
      <c r="BT50" s="1034"/>
      <c r="BU50" s="1034"/>
      <c r="BV50" s="1052"/>
      <c r="BW50" s="1034"/>
      <c r="BX50" s="1034"/>
      <c r="BY50" s="1034"/>
      <c r="BZ50" s="1034"/>
      <c r="CA50" s="1034"/>
      <c r="CB50" s="1034"/>
      <c r="CC50" s="1034"/>
      <c r="CD50" s="1034"/>
      <c r="CE50" s="1034"/>
      <c r="CF50" s="1034"/>
      <c r="CG50" s="1034"/>
      <c r="CH50" s="1034"/>
      <c r="CI50" s="1034"/>
      <c r="CJ50" s="1034"/>
      <c r="CK50" s="1034"/>
      <c r="CL50" s="1034"/>
      <c r="CM50" s="1034"/>
      <c r="CN50" s="1032"/>
    </row>
    <row r="51" spans="2:92" ht="176.25" customHeight="1">
      <c r="B51" s="1791" t="s">
        <v>2506</v>
      </c>
      <c r="C51" s="1679"/>
      <c r="D51" s="1679"/>
      <c r="E51" s="1679"/>
      <c r="F51" s="1792"/>
      <c r="G51" s="1559"/>
      <c r="H51" s="49"/>
      <c r="I51" s="49"/>
      <c r="J51" s="49"/>
      <c r="K51" s="49"/>
      <c r="L51" s="49"/>
      <c r="M51" s="49"/>
      <c r="N51" s="49"/>
      <c r="O51" s="49"/>
      <c r="P51" s="49"/>
      <c r="Q51" s="49"/>
      <c r="R51" s="49"/>
      <c r="S51" s="49"/>
      <c r="T51" s="49"/>
      <c r="U51" s="49"/>
      <c r="V51" s="49"/>
      <c r="W51" s="49"/>
      <c r="X51" s="49"/>
      <c r="Y51" s="49"/>
      <c r="Z51" s="49"/>
      <c r="AA51" s="49"/>
      <c r="AB51" s="49"/>
      <c r="AC51" s="49"/>
      <c r="AD51" s="49"/>
      <c r="AE51" s="49"/>
      <c r="AF51" s="49"/>
      <c r="AG51" s="49"/>
      <c r="AH51" s="49"/>
      <c r="AI51" s="49"/>
      <c r="AJ51" s="49"/>
      <c r="AK51" s="49"/>
      <c r="AL51" s="49"/>
      <c r="AM51" s="49"/>
      <c r="AN51" s="49"/>
      <c r="AO51" s="49"/>
      <c r="AP51" s="49"/>
      <c r="AQ51" s="42"/>
      <c r="AR51" s="42"/>
      <c r="AS51" s="42"/>
      <c r="AU51" s="223"/>
      <c r="AV51" s="42"/>
      <c r="AW51" s="42"/>
      <c r="AX51" s="42"/>
      <c r="AY51" s="42"/>
      <c r="AZ51" s="42"/>
      <c r="BA51" s="42"/>
      <c r="BB51" s="42"/>
      <c r="BD51" s="1032"/>
      <c r="BE51" s="1033"/>
      <c r="BF51" s="1034"/>
      <c r="BG51" s="1034"/>
      <c r="BH51" s="1034"/>
      <c r="BI51" s="1034"/>
      <c r="BJ51" s="1034"/>
      <c r="BK51" s="1034"/>
      <c r="BL51" s="1034"/>
      <c r="BM51" s="1034"/>
      <c r="BN51" s="1034"/>
      <c r="BO51" s="1034"/>
      <c r="BP51" s="1034"/>
      <c r="BQ51" s="1034"/>
      <c r="BR51" s="1034"/>
      <c r="BS51" s="1034"/>
      <c r="BT51" s="1034"/>
      <c r="BU51" s="1034"/>
      <c r="BV51" s="1052"/>
      <c r="BW51" s="1034"/>
      <c r="BX51" s="1034"/>
      <c r="BY51" s="1034"/>
      <c r="BZ51" s="1034"/>
      <c r="CA51" s="1034"/>
      <c r="CB51" s="1034"/>
      <c r="CC51" s="1034"/>
      <c r="CD51" s="1034"/>
      <c r="CE51" s="1034"/>
      <c r="CF51" s="1034"/>
      <c r="CG51" s="1034"/>
      <c r="CH51" s="1034"/>
      <c r="CI51" s="1034"/>
      <c r="CJ51" s="1034"/>
      <c r="CK51" s="1034"/>
      <c r="CL51" s="1034"/>
      <c r="CM51" s="1034"/>
      <c r="CN51" s="1032"/>
    </row>
    <row r="52" spans="2:92" ht="202.5" customHeight="1" thickBot="1">
      <c r="B52" s="1785" t="s">
        <v>2665</v>
      </c>
      <c r="C52" s="1786"/>
      <c r="D52" s="1786"/>
      <c r="E52" s="1786"/>
      <c r="F52" s="1787"/>
      <c r="G52" s="409"/>
      <c r="H52" s="1078"/>
      <c r="I52" s="1078"/>
      <c r="J52" s="1078"/>
      <c r="K52" s="1078"/>
      <c r="L52" s="1078"/>
      <c r="M52" s="1078"/>
      <c r="N52" s="1078"/>
      <c r="O52" s="1078"/>
      <c r="P52" s="1078"/>
      <c r="Q52" s="1078"/>
      <c r="R52" s="1078"/>
      <c r="S52" s="1078"/>
      <c r="T52" s="1078"/>
      <c r="U52" s="1078"/>
      <c r="V52" s="1078"/>
      <c r="W52" s="1078"/>
      <c r="X52" s="1078"/>
      <c r="Y52" s="1078"/>
      <c r="Z52" s="1078"/>
      <c r="AA52" s="1078"/>
      <c r="AB52" s="1078"/>
      <c r="AC52" s="1078"/>
      <c r="AD52" s="1078"/>
      <c r="AE52" s="1078"/>
      <c r="AF52" s="1078"/>
      <c r="AG52" s="1078"/>
      <c r="AH52" s="1078"/>
      <c r="AI52" s="1078"/>
      <c r="AJ52" s="1078"/>
      <c r="AK52" s="1078"/>
      <c r="AL52" s="1078"/>
      <c r="AM52" s="1078"/>
      <c r="AN52" s="1078"/>
      <c r="AO52" s="1078"/>
      <c r="AP52" s="1078"/>
      <c r="AQ52" s="88"/>
      <c r="AR52" s="88"/>
      <c r="AS52" s="88"/>
      <c r="AU52" s="223"/>
      <c r="AV52" s="88"/>
      <c r="AW52" s="88"/>
      <c r="AX52" s="88"/>
      <c r="AY52" s="88"/>
      <c r="AZ52" s="88"/>
      <c r="BA52" s="88"/>
      <c r="BB52" s="88"/>
      <c r="BD52" s="1032"/>
      <c r="BE52" s="1033"/>
      <c r="BF52" s="1034"/>
      <c r="BG52" s="1034"/>
      <c r="BH52" s="1034"/>
      <c r="BI52" s="1034"/>
      <c r="BJ52" s="1034"/>
      <c r="BK52" s="1034"/>
      <c r="BL52" s="1034"/>
      <c r="BM52" s="1034"/>
      <c r="BN52" s="1034"/>
      <c r="BO52" s="1034"/>
      <c r="BP52" s="1034"/>
      <c r="BQ52" s="1034"/>
      <c r="BR52" s="1034"/>
      <c r="BS52" s="1034"/>
      <c r="BT52" s="1034"/>
      <c r="BU52" s="1034"/>
      <c r="BV52" s="1052"/>
      <c r="BW52" s="1034"/>
      <c r="BX52" s="1034"/>
      <c r="BY52" s="1034"/>
      <c r="BZ52" s="1034"/>
      <c r="CA52" s="1034"/>
      <c r="CB52" s="1034"/>
      <c r="CC52" s="1034"/>
      <c r="CD52" s="1034"/>
      <c r="CE52" s="1034"/>
      <c r="CF52" s="1034"/>
      <c r="CG52" s="1034"/>
      <c r="CH52" s="1034"/>
      <c r="CI52" s="1034"/>
      <c r="CJ52" s="1034"/>
      <c r="CK52" s="1034"/>
      <c r="CL52" s="1034"/>
      <c r="CM52" s="1034"/>
      <c r="CN52" s="1032"/>
    </row>
    <row r="53" spans="2:92" ht="11.25" customHeight="1" thickBot="1">
      <c r="B53" s="116"/>
      <c r="C53" s="50"/>
      <c r="D53" s="116"/>
      <c r="E53" s="116"/>
      <c r="F53" s="116"/>
      <c r="G53" s="72"/>
      <c r="H53" s="51"/>
      <c r="I53" s="51"/>
      <c r="J53" s="51"/>
      <c r="K53" s="51"/>
      <c r="L53" s="51"/>
      <c r="M53" s="51"/>
      <c r="N53" s="51"/>
      <c r="O53" s="51"/>
      <c r="P53" s="51"/>
      <c r="Q53" s="51"/>
      <c r="R53" s="51"/>
      <c r="S53" s="51"/>
      <c r="T53" s="51"/>
      <c r="U53" s="51"/>
      <c r="V53" s="51"/>
      <c r="W53" s="51"/>
      <c r="X53" s="51"/>
      <c r="Y53" s="51"/>
      <c r="Z53" s="51"/>
      <c r="AA53" s="51"/>
      <c r="AB53" s="51"/>
      <c r="AC53" s="51"/>
      <c r="AD53" s="51"/>
      <c r="AE53" s="51"/>
      <c r="AF53" s="51"/>
      <c r="AG53" s="51"/>
      <c r="AH53" s="51"/>
      <c r="AI53" s="51"/>
      <c r="AJ53" s="51"/>
      <c r="AK53" s="51"/>
      <c r="AL53" s="51"/>
      <c r="AM53" s="51"/>
      <c r="AN53" s="51"/>
      <c r="AO53" s="51"/>
      <c r="AP53" s="51"/>
      <c r="AQ53" s="42"/>
      <c r="AR53" s="42"/>
      <c r="AS53" s="42"/>
      <c r="AU53" s="223"/>
      <c r="AV53" s="42"/>
      <c r="AW53" s="42"/>
      <c r="AX53" s="42"/>
      <c r="AY53" s="42"/>
      <c r="AZ53" s="42"/>
      <c r="BA53" s="42"/>
      <c r="BB53" s="42"/>
      <c r="BD53" s="1032"/>
      <c r="BE53" s="1033"/>
      <c r="BF53" s="1034"/>
      <c r="BG53" s="1034"/>
      <c r="BH53" s="1034"/>
      <c r="BI53" s="1034"/>
      <c r="BJ53" s="1034"/>
      <c r="BK53" s="1034"/>
      <c r="BL53" s="1034"/>
      <c r="BM53" s="1034"/>
      <c r="BN53" s="1034"/>
      <c r="BO53" s="1034"/>
      <c r="BP53" s="1034"/>
      <c r="BQ53" s="1034"/>
      <c r="BR53" s="1034"/>
      <c r="BS53" s="1034"/>
      <c r="BT53" s="1034"/>
      <c r="BU53" s="1034"/>
      <c r="BV53" s="1052"/>
      <c r="BW53" s="1034"/>
      <c r="BX53" s="1034"/>
      <c r="BY53" s="1034"/>
      <c r="BZ53" s="1034"/>
      <c r="CA53" s="1034"/>
      <c r="CB53" s="1034"/>
      <c r="CC53" s="1034"/>
      <c r="CD53" s="1034"/>
      <c r="CE53" s="1034"/>
      <c r="CF53" s="1034"/>
      <c r="CG53" s="1034"/>
      <c r="CH53" s="1034"/>
      <c r="CI53" s="1034"/>
      <c r="CJ53" s="1034"/>
      <c r="CK53" s="1034"/>
      <c r="CL53" s="1034"/>
      <c r="CM53" s="1034"/>
      <c r="CN53" s="1032"/>
    </row>
    <row r="54" spans="2:92" ht="18.75" customHeight="1">
      <c r="B54" s="231" t="s">
        <v>463</v>
      </c>
      <c r="C54" s="1788" t="s">
        <v>313</v>
      </c>
      <c r="D54" s="1789"/>
      <c r="E54" s="1789"/>
      <c r="F54" s="1790"/>
      <c r="G54" s="1548"/>
      <c r="H54" s="992"/>
      <c r="I54" s="992"/>
      <c r="J54" s="992"/>
      <c r="K54" s="992"/>
      <c r="L54" s="992"/>
      <c r="M54" s="992"/>
      <c r="N54" s="992"/>
      <c r="O54" s="992"/>
      <c r="P54" s="992"/>
      <c r="Q54" s="992"/>
      <c r="R54" s="992"/>
      <c r="S54" s="992"/>
      <c r="T54" s="992"/>
      <c r="U54" s="992"/>
      <c r="V54" s="992"/>
      <c r="W54" s="992"/>
      <c r="X54" s="992"/>
      <c r="Y54" s="992"/>
      <c r="Z54" s="992"/>
      <c r="AA54" s="992"/>
      <c r="AB54" s="992"/>
      <c r="AC54" s="992"/>
      <c r="AD54" s="992"/>
      <c r="AE54" s="992"/>
      <c r="AF54" s="992"/>
      <c r="AG54" s="992"/>
      <c r="AH54" s="992"/>
      <c r="AI54" s="992"/>
      <c r="AJ54" s="992"/>
      <c r="AK54" s="992"/>
      <c r="AL54" s="992"/>
      <c r="AM54" s="992"/>
      <c r="AN54" s="992"/>
      <c r="AO54" s="992"/>
      <c r="AP54" s="992"/>
      <c r="AQ54" s="89"/>
      <c r="AR54" s="89"/>
      <c r="AS54" s="89"/>
      <c r="AU54" s="223"/>
      <c r="AV54" s="89"/>
      <c r="AW54" s="89"/>
      <c r="AX54" s="89"/>
      <c r="AY54" s="89"/>
      <c r="AZ54" s="89"/>
      <c r="BA54" s="89"/>
      <c r="BB54" s="89"/>
      <c r="BD54" s="1032"/>
      <c r="BE54" s="1033"/>
      <c r="BF54" s="1034"/>
      <c r="BG54" s="1034"/>
      <c r="BH54" s="1034"/>
      <c r="BI54" s="1034"/>
      <c r="BJ54" s="1034"/>
      <c r="BK54" s="1034"/>
      <c r="BL54" s="1034"/>
      <c r="BM54" s="1034"/>
      <c r="BN54" s="1034"/>
      <c r="BO54" s="1034"/>
      <c r="BP54" s="1034"/>
      <c r="BQ54" s="1034"/>
      <c r="BR54" s="1034"/>
      <c r="BS54" s="1034"/>
      <c r="BT54" s="1034"/>
      <c r="BU54" s="1034"/>
      <c r="BV54" s="1052"/>
      <c r="BW54" s="1034"/>
      <c r="BX54" s="1034"/>
      <c r="BY54" s="1034"/>
      <c r="BZ54" s="1034"/>
      <c r="CA54" s="1034"/>
      <c r="CB54" s="1034"/>
      <c r="CC54" s="1034"/>
      <c r="CD54" s="1034"/>
      <c r="CE54" s="1034"/>
      <c r="CF54" s="1034"/>
      <c r="CG54" s="1034"/>
      <c r="CH54" s="1034"/>
      <c r="CI54" s="1034"/>
      <c r="CJ54" s="1034"/>
      <c r="CK54" s="1034"/>
      <c r="CL54" s="1034"/>
      <c r="CM54" s="1034"/>
      <c r="CN54" s="1032"/>
    </row>
    <row r="55" spans="2:92" ht="18.75" customHeight="1">
      <c r="B55" s="1543" t="s">
        <v>2484</v>
      </c>
      <c r="C55" s="987"/>
      <c r="D55" s="1169"/>
      <c r="E55" s="1169"/>
      <c r="F55" s="1170"/>
      <c r="G55" s="1557"/>
      <c r="H55" s="741"/>
      <c r="I55" s="741"/>
      <c r="J55" s="741"/>
      <c r="K55" s="741"/>
      <c r="L55" s="741"/>
      <c r="M55" s="741"/>
      <c r="N55" s="741"/>
      <c r="O55" s="741"/>
      <c r="P55" s="741"/>
      <c r="Q55" s="741"/>
      <c r="R55" s="741"/>
      <c r="S55" s="741"/>
      <c r="T55" s="741"/>
      <c r="U55" s="741"/>
      <c r="V55" s="741"/>
      <c r="W55" s="741"/>
      <c r="X55" s="741"/>
      <c r="Y55" s="741"/>
      <c r="Z55" s="741"/>
      <c r="AA55" s="741"/>
      <c r="AB55" s="741"/>
      <c r="AC55" s="741"/>
      <c r="AD55" s="741"/>
      <c r="AE55" s="741"/>
      <c r="AF55" s="741"/>
      <c r="AG55" s="741"/>
      <c r="AH55" s="741"/>
      <c r="AI55" s="741"/>
      <c r="AJ55" s="741"/>
      <c r="AK55" s="741"/>
      <c r="AL55" s="741"/>
      <c r="AM55" s="741"/>
      <c r="AN55" s="741"/>
      <c r="AO55" s="741"/>
      <c r="AP55" s="741"/>
      <c r="AQ55" s="90"/>
      <c r="AR55" s="90"/>
      <c r="AS55" s="90"/>
      <c r="AU55" s="332"/>
      <c r="AV55" s="90"/>
      <c r="AW55" s="90"/>
      <c r="AX55" s="90"/>
      <c r="AY55" s="90"/>
      <c r="AZ55" s="90"/>
      <c r="BA55" s="90"/>
      <c r="BB55" s="90"/>
      <c r="BD55" s="1038"/>
      <c r="BE55" s="1039"/>
      <c r="BF55" s="1037"/>
      <c r="BG55" s="1037"/>
      <c r="BH55" s="1037"/>
      <c r="BI55" s="1037"/>
      <c r="BJ55" s="1037"/>
      <c r="BK55" s="1037"/>
      <c r="BL55" s="1037"/>
      <c r="BM55" s="1037"/>
      <c r="BN55" s="1037"/>
      <c r="BO55" s="1037"/>
      <c r="BP55" s="1037"/>
      <c r="BQ55" s="1037"/>
      <c r="BR55" s="1037"/>
      <c r="BS55" s="1037"/>
      <c r="BT55" s="1037"/>
      <c r="BU55" s="1037"/>
      <c r="BV55" s="1564"/>
      <c r="BW55" s="1037"/>
      <c r="BX55" s="1037"/>
      <c r="BY55" s="1037"/>
      <c r="BZ55" s="1037"/>
      <c r="CA55" s="1037"/>
      <c r="CB55" s="1037"/>
      <c r="CC55" s="1037"/>
      <c r="CD55" s="1037"/>
      <c r="CE55" s="1037"/>
      <c r="CF55" s="1037"/>
      <c r="CG55" s="1037"/>
      <c r="CH55" s="1037"/>
      <c r="CI55" s="1037"/>
      <c r="CJ55" s="1037"/>
      <c r="CK55" s="1037"/>
      <c r="CL55" s="1037"/>
      <c r="CM55" s="1037"/>
      <c r="CN55" s="1030"/>
    </row>
    <row r="56" spans="2:92" ht="18.75" customHeight="1">
      <c r="B56" s="1563" t="s">
        <v>2521</v>
      </c>
      <c r="C56" s="987"/>
      <c r="D56" s="1169"/>
      <c r="E56" s="1169"/>
      <c r="F56" s="1170"/>
      <c r="G56" s="1557"/>
      <c r="H56" s="741"/>
      <c r="I56" s="741"/>
      <c r="J56" s="741"/>
      <c r="K56" s="741"/>
      <c r="L56" s="741"/>
      <c r="M56" s="741"/>
      <c r="N56" s="741"/>
      <c r="O56" s="741"/>
      <c r="P56" s="741"/>
      <c r="Q56" s="741"/>
      <c r="R56" s="741"/>
      <c r="S56" s="741"/>
      <c r="T56" s="741"/>
      <c r="U56" s="741"/>
      <c r="V56" s="741"/>
      <c r="W56" s="741"/>
      <c r="X56" s="741"/>
      <c r="Y56" s="741"/>
      <c r="Z56" s="741"/>
      <c r="AA56" s="741"/>
      <c r="AB56" s="741"/>
      <c r="AC56" s="741"/>
      <c r="AD56" s="741"/>
      <c r="AE56" s="741"/>
      <c r="AF56" s="741"/>
      <c r="AG56" s="741"/>
      <c r="AH56" s="741"/>
      <c r="AI56" s="741"/>
      <c r="AJ56" s="741"/>
      <c r="AK56" s="741"/>
      <c r="AL56" s="741"/>
      <c r="AM56" s="741"/>
      <c r="AN56" s="741"/>
      <c r="AO56" s="741"/>
      <c r="AP56" s="741"/>
      <c r="AQ56" s="90"/>
      <c r="AR56" s="90"/>
      <c r="AS56" s="90"/>
      <c r="AU56" s="332"/>
      <c r="AV56" s="90"/>
      <c r="AW56" s="90"/>
      <c r="AX56" s="90"/>
      <c r="AY56" s="90"/>
      <c r="AZ56" s="90"/>
      <c r="BA56" s="90"/>
      <c r="BB56" s="90"/>
      <c r="BD56" s="1038"/>
      <c r="BE56" s="1039"/>
      <c r="BF56" s="1037"/>
      <c r="BG56" s="1037"/>
      <c r="BH56" s="1037"/>
      <c r="BI56" s="1037"/>
      <c r="BJ56" s="1037"/>
      <c r="BK56" s="1037"/>
      <c r="BL56" s="1037"/>
      <c r="BM56" s="1037"/>
      <c r="BN56" s="1037"/>
      <c r="BO56" s="1037"/>
      <c r="BP56" s="1037"/>
      <c r="BQ56" s="1037"/>
      <c r="BR56" s="1037"/>
      <c r="BS56" s="1037"/>
      <c r="BT56" s="1037"/>
      <c r="BU56" s="1037"/>
      <c r="BV56" s="1564"/>
      <c r="BW56" s="1037"/>
      <c r="BX56" s="1037"/>
      <c r="BY56" s="1037"/>
      <c r="BZ56" s="1037"/>
      <c r="CA56" s="1037"/>
      <c r="CB56" s="1037"/>
      <c r="CC56" s="1037"/>
      <c r="CD56" s="1037"/>
      <c r="CE56" s="1037"/>
      <c r="CF56" s="1037"/>
      <c r="CG56" s="1037"/>
      <c r="CH56" s="1037"/>
      <c r="CI56" s="1037"/>
      <c r="CJ56" s="1037"/>
      <c r="CK56" s="1037"/>
      <c r="CL56" s="1037"/>
      <c r="CM56" s="1037"/>
      <c r="CN56" s="1030"/>
    </row>
    <row r="57" spans="2:92" ht="18.75" customHeight="1">
      <c r="B57" s="1542">
        <v>1</v>
      </c>
      <c r="C57" s="1761" t="s">
        <v>2513</v>
      </c>
      <c r="D57" s="1759"/>
      <c r="E57" s="1759"/>
      <c r="F57" s="1760"/>
      <c r="G57" s="1549"/>
      <c r="H57" s="741"/>
      <c r="I57" s="741"/>
      <c r="J57" s="741"/>
      <c r="K57" s="741"/>
      <c r="L57" s="741"/>
      <c r="M57" s="741"/>
      <c r="N57" s="741"/>
      <c r="O57" s="741"/>
      <c r="P57" s="741"/>
      <c r="Q57" s="741"/>
      <c r="R57" s="741"/>
      <c r="S57" s="741"/>
      <c r="T57" s="741"/>
      <c r="U57" s="741"/>
      <c r="V57" s="741"/>
      <c r="W57" s="741"/>
      <c r="X57" s="741"/>
      <c r="Y57" s="741"/>
      <c r="Z57" s="741"/>
      <c r="AA57" s="741"/>
      <c r="AB57" s="741"/>
      <c r="AC57" s="741"/>
      <c r="AD57" s="741"/>
      <c r="AE57" s="741"/>
      <c r="AF57" s="741"/>
      <c r="AG57" s="741"/>
      <c r="AH57" s="741"/>
      <c r="AI57" s="741"/>
      <c r="AJ57" s="741"/>
      <c r="AK57" s="741"/>
      <c r="AL57" s="741"/>
      <c r="AM57" s="741"/>
      <c r="AN57" s="741"/>
      <c r="AO57" s="741"/>
      <c r="AP57" s="741"/>
      <c r="AQ57" s="232"/>
      <c r="AR57" s="232"/>
      <c r="AS57" s="232"/>
      <c r="AU57" s="223"/>
      <c r="AV57" s="232"/>
      <c r="AW57" s="232"/>
      <c r="AX57" s="232"/>
      <c r="AY57" s="232"/>
      <c r="AZ57" s="232"/>
      <c r="BA57" s="232"/>
      <c r="BB57" s="232"/>
      <c r="BD57" s="1032"/>
      <c r="BE57" s="1035"/>
      <c r="BF57" s="1036"/>
      <c r="BG57" s="1036"/>
      <c r="BH57" s="1036"/>
      <c r="BI57" s="1036"/>
      <c r="BJ57" s="1036"/>
      <c r="BK57" s="1036"/>
      <c r="BL57" s="1036"/>
      <c r="BM57" s="1036"/>
      <c r="BN57" s="1036"/>
      <c r="BO57" s="1036"/>
      <c r="BP57" s="1036"/>
      <c r="BQ57" s="1036"/>
      <c r="BR57" s="1036"/>
      <c r="BS57" s="1036"/>
      <c r="BT57" s="1036"/>
      <c r="BU57" s="1036"/>
      <c r="BV57" s="1053"/>
      <c r="BW57" s="1036"/>
      <c r="BX57" s="1036"/>
      <c r="BY57" s="1036"/>
      <c r="BZ57" s="1036"/>
      <c r="CA57" s="1036"/>
      <c r="CB57" s="1036"/>
      <c r="CC57" s="1036"/>
      <c r="CD57" s="1036"/>
      <c r="CE57" s="1036"/>
      <c r="CF57" s="1036"/>
      <c r="CG57" s="1036"/>
      <c r="CH57" s="1036"/>
      <c r="CI57" s="1036"/>
      <c r="CJ57" s="1036"/>
      <c r="CK57" s="1036"/>
      <c r="CL57" s="1036"/>
      <c r="CM57" s="1036"/>
      <c r="CN57" s="1032"/>
    </row>
    <row r="58" spans="2:92" ht="18.75" customHeight="1">
      <c r="B58" s="1542">
        <f>SUM(B57+1)</f>
        <v>2</v>
      </c>
      <c r="C58" s="1776" t="s">
        <v>2514</v>
      </c>
      <c r="D58" s="1781"/>
      <c r="E58" s="1781"/>
      <c r="F58" s="1782"/>
      <c r="G58" s="1558"/>
      <c r="H58" s="741"/>
      <c r="I58" s="741"/>
      <c r="J58" s="741"/>
      <c r="K58" s="741"/>
      <c r="L58" s="741"/>
      <c r="M58" s="741"/>
      <c r="N58" s="741"/>
      <c r="O58" s="741"/>
      <c r="P58" s="741"/>
      <c r="Q58" s="741"/>
      <c r="R58" s="741"/>
      <c r="S58" s="741"/>
      <c r="T58" s="741"/>
      <c r="U58" s="741"/>
      <c r="V58" s="741"/>
      <c r="W58" s="741"/>
      <c r="X58" s="741"/>
      <c r="Y58" s="741"/>
      <c r="Z58" s="741"/>
      <c r="AA58" s="741"/>
      <c r="AB58" s="741"/>
      <c r="AC58" s="741"/>
      <c r="AD58" s="741"/>
      <c r="AE58" s="741"/>
      <c r="AF58" s="741"/>
      <c r="AG58" s="741"/>
      <c r="AH58" s="741"/>
      <c r="AI58" s="741"/>
      <c r="AJ58" s="741"/>
      <c r="AK58" s="741"/>
      <c r="AL58" s="741"/>
      <c r="AM58" s="741"/>
      <c r="AN58" s="741"/>
      <c r="AO58" s="741"/>
      <c r="AP58" s="741"/>
      <c r="AQ58" s="90"/>
      <c r="AR58" s="90"/>
      <c r="AS58" s="90"/>
      <c r="AU58" s="223"/>
      <c r="AV58" s="90"/>
      <c r="AW58" s="90"/>
      <c r="AX58" s="90"/>
      <c r="AY58" s="90"/>
      <c r="AZ58" s="90"/>
      <c r="BA58" s="90"/>
      <c r="BB58" s="90"/>
      <c r="BD58" s="1032"/>
      <c r="BE58" s="1035"/>
      <c r="BF58" s="1036"/>
      <c r="BG58" s="1036"/>
      <c r="BH58" s="1036"/>
      <c r="BI58" s="1036"/>
      <c r="BJ58" s="1036"/>
      <c r="BK58" s="1036"/>
      <c r="BL58" s="1036"/>
      <c r="BM58" s="1036"/>
      <c r="BN58" s="1036"/>
      <c r="BO58" s="1036"/>
      <c r="BP58" s="1036"/>
      <c r="BQ58" s="1036"/>
      <c r="BR58" s="1036"/>
      <c r="BS58" s="1036"/>
      <c r="BT58" s="1036"/>
      <c r="BU58" s="1036"/>
      <c r="BV58" s="1053"/>
      <c r="BW58" s="1036"/>
      <c r="BX58" s="1036"/>
      <c r="BY58" s="1036"/>
      <c r="BZ58" s="1036"/>
      <c r="CA58" s="1036"/>
      <c r="CB58" s="1036"/>
      <c r="CC58" s="1036"/>
      <c r="CD58" s="1036"/>
      <c r="CE58" s="1036"/>
      <c r="CF58" s="1036"/>
      <c r="CG58" s="1036"/>
      <c r="CH58" s="1036"/>
      <c r="CI58" s="1036"/>
      <c r="CJ58" s="1036"/>
      <c r="CK58" s="1036"/>
      <c r="CL58" s="1036"/>
      <c r="CM58" s="1036"/>
      <c r="CN58" s="1032"/>
    </row>
    <row r="59" spans="2:92" ht="30" customHeight="1">
      <c r="B59" s="1542">
        <f t="shared" ref="B59:B77" si="27">SUM(B58+1)</f>
        <v>3</v>
      </c>
      <c r="C59" s="1761" t="s">
        <v>2515</v>
      </c>
      <c r="D59" s="1759"/>
      <c r="E59" s="1759"/>
      <c r="F59" s="1760"/>
      <c r="G59" s="1549"/>
      <c r="H59" s="741"/>
      <c r="I59" s="741"/>
      <c r="J59" s="741"/>
      <c r="K59" s="741"/>
      <c r="L59" s="741"/>
      <c r="M59" s="741"/>
      <c r="N59" s="741"/>
      <c r="O59" s="741"/>
      <c r="P59" s="741"/>
      <c r="Q59" s="741"/>
      <c r="R59" s="741"/>
      <c r="S59" s="741"/>
      <c r="T59" s="741"/>
      <c r="U59" s="741"/>
      <c r="V59" s="741"/>
      <c r="W59" s="741"/>
      <c r="X59" s="741"/>
      <c r="Y59" s="741"/>
      <c r="Z59" s="741"/>
      <c r="AA59" s="741"/>
      <c r="AB59" s="741"/>
      <c r="AC59" s="741"/>
      <c r="AD59" s="741"/>
      <c r="AE59" s="741"/>
      <c r="AF59" s="741"/>
      <c r="AG59" s="741"/>
      <c r="AH59" s="741"/>
      <c r="AI59" s="741"/>
      <c r="AJ59" s="741"/>
      <c r="AK59" s="741"/>
      <c r="AL59" s="741"/>
      <c r="AM59" s="741"/>
      <c r="AN59" s="741"/>
      <c r="AO59" s="741"/>
      <c r="AP59" s="741"/>
      <c r="AQ59" s="90"/>
      <c r="AR59" s="90"/>
      <c r="AS59" s="90"/>
      <c r="AU59" s="223"/>
      <c r="AV59" s="90"/>
      <c r="AW59" s="90"/>
      <c r="AX59" s="90"/>
      <c r="AY59" s="90"/>
      <c r="AZ59" s="90"/>
      <c r="BA59" s="90"/>
      <c r="BB59" s="90"/>
      <c r="BD59" s="1032"/>
      <c r="BE59" s="1035"/>
      <c r="BF59" s="1036"/>
      <c r="BG59" s="1036"/>
      <c r="BH59" s="1036"/>
      <c r="BI59" s="1036"/>
      <c r="BJ59" s="1036"/>
      <c r="BK59" s="1036"/>
      <c r="BL59" s="1036"/>
      <c r="BM59" s="1036"/>
      <c r="BN59" s="1036"/>
      <c r="BO59" s="1036"/>
      <c r="BP59" s="1036"/>
      <c r="BQ59" s="1036"/>
      <c r="BR59" s="1036"/>
      <c r="BS59" s="1036"/>
      <c r="BT59" s="1036"/>
      <c r="BU59" s="1036"/>
      <c r="BV59" s="1053"/>
      <c r="BW59" s="1036"/>
      <c r="BX59" s="1036"/>
      <c r="BY59" s="1036"/>
      <c r="BZ59" s="1036"/>
      <c r="CA59" s="1036"/>
      <c r="CB59" s="1036"/>
      <c r="CC59" s="1036"/>
      <c r="CD59" s="1036"/>
      <c r="CE59" s="1036"/>
      <c r="CF59" s="1036"/>
      <c r="CG59" s="1036"/>
      <c r="CH59" s="1036"/>
      <c r="CI59" s="1036"/>
      <c r="CJ59" s="1036"/>
      <c r="CK59" s="1036"/>
      <c r="CL59" s="1036"/>
      <c r="CM59" s="1036"/>
      <c r="CN59" s="1032"/>
    </row>
    <row r="60" spans="2:92" ht="30" customHeight="1">
      <c r="B60" s="1542">
        <f t="shared" si="27"/>
        <v>4</v>
      </c>
      <c r="C60" s="1761" t="s">
        <v>2516</v>
      </c>
      <c r="D60" s="1759"/>
      <c r="E60" s="1759"/>
      <c r="F60" s="1760"/>
      <c r="G60" s="1549"/>
      <c r="H60" s="741"/>
      <c r="I60" s="741"/>
      <c r="J60" s="741"/>
      <c r="K60" s="741"/>
      <c r="L60" s="741"/>
      <c r="M60" s="741"/>
      <c r="N60" s="741"/>
      <c r="O60" s="741"/>
      <c r="P60" s="741"/>
      <c r="Q60" s="741"/>
      <c r="R60" s="741"/>
      <c r="S60" s="741"/>
      <c r="T60" s="741"/>
      <c r="U60" s="741"/>
      <c r="V60" s="741"/>
      <c r="W60" s="741"/>
      <c r="X60" s="741"/>
      <c r="Y60" s="741"/>
      <c r="Z60" s="741"/>
      <c r="AA60" s="741"/>
      <c r="AB60" s="741"/>
      <c r="AC60" s="741"/>
      <c r="AD60" s="741"/>
      <c r="AE60" s="741"/>
      <c r="AF60" s="741"/>
      <c r="AG60" s="741"/>
      <c r="AH60" s="741"/>
      <c r="AI60" s="741"/>
      <c r="AJ60" s="741"/>
      <c r="AK60" s="741"/>
      <c r="AL60" s="741"/>
      <c r="AM60" s="741"/>
      <c r="AN60" s="741"/>
      <c r="AO60" s="741"/>
      <c r="AP60" s="741"/>
      <c r="AQ60" s="90"/>
      <c r="AR60" s="90"/>
      <c r="AS60" s="90"/>
      <c r="AU60" s="332"/>
      <c r="AV60" s="90"/>
      <c r="AW60" s="90"/>
      <c r="AX60" s="90"/>
      <c r="AY60" s="90"/>
      <c r="AZ60" s="90"/>
      <c r="BA60" s="90"/>
      <c r="BB60" s="90"/>
      <c r="BD60" s="1030"/>
      <c r="BE60" s="1031"/>
      <c r="BF60" s="234"/>
      <c r="BG60" s="234"/>
      <c r="BH60" s="234"/>
      <c r="BI60" s="234"/>
      <c r="BJ60" s="234"/>
      <c r="BK60" s="234"/>
      <c r="BL60" s="234"/>
      <c r="BM60" s="234"/>
      <c r="BN60" s="234"/>
      <c r="BO60" s="234"/>
      <c r="BP60" s="234"/>
      <c r="BQ60" s="234"/>
      <c r="BR60" s="234"/>
      <c r="BS60" s="234"/>
      <c r="BT60" s="234"/>
      <c r="BU60" s="234"/>
      <c r="BV60" s="1054"/>
      <c r="BW60" s="234"/>
      <c r="BX60" s="234"/>
      <c r="BY60" s="234"/>
      <c r="BZ60" s="234"/>
      <c r="CA60" s="234"/>
      <c r="CB60" s="234"/>
      <c r="CC60" s="234"/>
      <c r="CD60" s="234"/>
      <c r="CE60" s="234"/>
      <c r="CF60" s="234"/>
      <c r="CG60" s="234"/>
      <c r="CH60" s="234"/>
      <c r="CI60" s="234"/>
      <c r="CJ60" s="234"/>
      <c r="CK60" s="234"/>
      <c r="CL60" s="234"/>
      <c r="CM60" s="234"/>
      <c r="CN60" s="1030"/>
    </row>
    <row r="61" spans="2:92" ht="30" customHeight="1">
      <c r="B61" s="1542">
        <f t="shared" si="27"/>
        <v>5</v>
      </c>
      <c r="C61" s="1761" t="s">
        <v>2517</v>
      </c>
      <c r="D61" s="1759"/>
      <c r="E61" s="1759"/>
      <c r="F61" s="1760"/>
      <c r="G61" s="1549"/>
      <c r="H61" s="741"/>
      <c r="I61" s="741"/>
      <c r="J61" s="741"/>
      <c r="K61" s="741"/>
      <c r="L61" s="741"/>
      <c r="M61" s="741"/>
      <c r="N61" s="741"/>
      <c r="O61" s="741"/>
      <c r="P61" s="741"/>
      <c r="Q61" s="741"/>
      <c r="R61" s="741"/>
      <c r="S61" s="741"/>
      <c r="T61" s="741"/>
      <c r="U61" s="741"/>
      <c r="V61" s="741"/>
      <c r="W61" s="741"/>
      <c r="X61" s="741"/>
      <c r="Y61" s="741"/>
      <c r="Z61" s="741"/>
      <c r="AA61" s="741"/>
      <c r="AB61" s="741"/>
      <c r="AC61" s="741"/>
      <c r="AD61" s="741"/>
      <c r="AE61" s="741"/>
      <c r="AF61" s="741"/>
      <c r="AG61" s="741"/>
      <c r="AH61" s="741"/>
      <c r="AI61" s="741"/>
      <c r="AJ61" s="741"/>
      <c r="AK61" s="741"/>
      <c r="AL61" s="741"/>
      <c r="AM61" s="741"/>
      <c r="AN61" s="741"/>
      <c r="AO61" s="741"/>
      <c r="AP61" s="741"/>
      <c r="AQ61" s="90"/>
      <c r="AR61" s="90"/>
      <c r="AS61" s="90"/>
      <c r="AU61" s="332"/>
      <c r="AV61" s="90"/>
      <c r="AW61" s="90"/>
      <c r="AX61" s="90"/>
      <c r="AY61" s="90"/>
      <c r="AZ61" s="90"/>
      <c r="BA61" s="90"/>
      <c r="BB61" s="90"/>
      <c r="BD61" s="1030"/>
      <c r="BE61" s="1031"/>
      <c r="BF61" s="234"/>
      <c r="BG61" s="234"/>
      <c r="BH61" s="234"/>
      <c r="BI61" s="234"/>
      <c r="BJ61" s="234"/>
      <c r="BK61" s="234"/>
      <c r="BL61" s="234"/>
      <c r="BM61" s="234"/>
      <c r="BN61" s="234"/>
      <c r="BO61" s="234"/>
      <c r="BP61" s="234"/>
      <c r="BQ61" s="234"/>
      <c r="BR61" s="234"/>
      <c r="BS61" s="234"/>
      <c r="BT61" s="234"/>
      <c r="BU61" s="234"/>
      <c r="BV61" s="1054"/>
      <c r="BW61" s="234"/>
      <c r="BX61" s="234"/>
      <c r="BY61" s="234"/>
      <c r="BZ61" s="234"/>
      <c r="CA61" s="234"/>
      <c r="CB61" s="234"/>
      <c r="CC61" s="234"/>
      <c r="CD61" s="234"/>
      <c r="CE61" s="234"/>
      <c r="CF61" s="234"/>
      <c r="CG61" s="234"/>
      <c r="CH61" s="234"/>
      <c r="CI61" s="234"/>
      <c r="CJ61" s="234"/>
      <c r="CK61" s="234"/>
      <c r="CL61" s="234"/>
      <c r="CM61" s="234"/>
      <c r="CN61" s="1030"/>
    </row>
    <row r="62" spans="2:92" ht="30" customHeight="1">
      <c r="B62" s="1542">
        <f t="shared" si="27"/>
        <v>6</v>
      </c>
      <c r="C62" s="1761" t="s">
        <v>2518</v>
      </c>
      <c r="D62" s="1759"/>
      <c r="E62" s="1759"/>
      <c r="F62" s="1760"/>
      <c r="G62" s="1549"/>
      <c r="H62" s="741"/>
      <c r="I62" s="741"/>
      <c r="J62" s="741"/>
      <c r="K62" s="741"/>
      <c r="L62" s="741"/>
      <c r="M62" s="741"/>
      <c r="N62" s="741"/>
      <c r="O62" s="741"/>
      <c r="P62" s="741"/>
      <c r="Q62" s="741"/>
      <c r="R62" s="741"/>
      <c r="S62" s="741"/>
      <c r="T62" s="741"/>
      <c r="U62" s="741"/>
      <c r="V62" s="741"/>
      <c r="W62" s="741"/>
      <c r="X62" s="741"/>
      <c r="Y62" s="741"/>
      <c r="Z62" s="741"/>
      <c r="AA62" s="741"/>
      <c r="AB62" s="741"/>
      <c r="AC62" s="741"/>
      <c r="AD62" s="741"/>
      <c r="AE62" s="741"/>
      <c r="AF62" s="741"/>
      <c r="AG62" s="741"/>
      <c r="AH62" s="741"/>
      <c r="AI62" s="741"/>
      <c r="AJ62" s="741"/>
      <c r="AK62" s="741"/>
      <c r="AL62" s="741"/>
      <c r="AM62" s="741"/>
      <c r="AN62" s="741"/>
      <c r="AO62" s="741"/>
      <c r="AP62" s="741"/>
      <c r="AQ62" s="90"/>
      <c r="AR62" s="90"/>
      <c r="AS62" s="90"/>
      <c r="AU62" s="226"/>
      <c r="AV62" s="90"/>
      <c r="AW62" s="90"/>
      <c r="AX62" s="90"/>
      <c r="AY62" s="90"/>
      <c r="AZ62" s="90"/>
      <c r="BA62" s="90"/>
      <c r="BB62" s="90"/>
      <c r="BD62" s="1030"/>
      <c r="BE62" s="1026"/>
      <c r="BF62" s="1036"/>
      <c r="BG62" s="1036"/>
      <c r="BH62" s="1036"/>
      <c r="BI62" s="1036"/>
      <c r="BJ62" s="1036"/>
      <c r="BK62" s="1036"/>
      <c r="BL62" s="1036"/>
      <c r="BM62" s="1036"/>
      <c r="BN62" s="1036"/>
      <c r="BO62" s="1036"/>
      <c r="BP62" s="1036"/>
      <c r="BQ62" s="1036"/>
      <c r="BR62" s="1036"/>
      <c r="BS62" s="1036"/>
      <c r="BT62" s="1036"/>
      <c r="BU62" s="1036"/>
      <c r="BV62" s="1053"/>
      <c r="BW62" s="1036"/>
      <c r="BX62" s="1036"/>
      <c r="BY62" s="1036"/>
      <c r="BZ62" s="1036"/>
      <c r="CA62" s="1036"/>
      <c r="CB62" s="1036"/>
      <c r="CC62" s="1036"/>
      <c r="CD62" s="1036"/>
      <c r="CE62" s="1036"/>
      <c r="CF62" s="1036"/>
      <c r="CG62" s="1036"/>
      <c r="CH62" s="1036"/>
      <c r="CI62" s="1036"/>
      <c r="CJ62" s="1036"/>
      <c r="CK62" s="1036"/>
      <c r="CL62" s="1036"/>
      <c r="CM62" s="1036"/>
      <c r="CN62" s="1030"/>
    </row>
    <row r="63" spans="2:92" ht="30" customHeight="1">
      <c r="B63" s="1542">
        <f t="shared" si="27"/>
        <v>7</v>
      </c>
      <c r="C63" s="1761" t="s">
        <v>2519</v>
      </c>
      <c r="D63" s="1759"/>
      <c r="E63" s="1759"/>
      <c r="F63" s="1760"/>
      <c r="G63" s="1549"/>
      <c r="H63" s="741"/>
      <c r="I63" s="741"/>
      <c r="J63" s="741"/>
      <c r="K63" s="741"/>
      <c r="L63" s="741"/>
      <c r="M63" s="741"/>
      <c r="N63" s="741"/>
      <c r="O63" s="741"/>
      <c r="P63" s="741"/>
      <c r="Q63" s="741"/>
      <c r="R63" s="741"/>
      <c r="S63" s="741"/>
      <c r="T63" s="741"/>
      <c r="U63" s="741"/>
      <c r="V63" s="741"/>
      <c r="W63" s="741"/>
      <c r="X63" s="741"/>
      <c r="Y63" s="741"/>
      <c r="Z63" s="741"/>
      <c r="AA63" s="741"/>
      <c r="AB63" s="741"/>
      <c r="AC63" s="741"/>
      <c r="AD63" s="741"/>
      <c r="AE63" s="741"/>
      <c r="AF63" s="741"/>
      <c r="AG63" s="741"/>
      <c r="AH63" s="741"/>
      <c r="AI63" s="741"/>
      <c r="AJ63" s="741"/>
      <c r="AK63" s="741"/>
      <c r="AL63" s="741"/>
      <c r="AM63" s="741"/>
      <c r="AN63" s="741"/>
      <c r="AO63" s="741"/>
      <c r="AP63" s="741"/>
      <c r="AQ63" s="90"/>
      <c r="AR63" s="90"/>
      <c r="AS63" s="90"/>
      <c r="AU63" s="332"/>
      <c r="AV63" s="90"/>
      <c r="AW63" s="90"/>
      <c r="AX63" s="90"/>
      <c r="AY63" s="90"/>
      <c r="AZ63" s="90"/>
      <c r="BA63" s="90"/>
      <c r="BB63" s="90"/>
      <c r="BD63" s="1038"/>
      <c r="BE63" s="1039"/>
      <c r="BF63" s="234"/>
      <c r="BG63" s="234"/>
      <c r="BH63" s="234"/>
      <c r="BI63" s="234"/>
      <c r="BJ63" s="234"/>
      <c r="BK63" s="234"/>
      <c r="BL63" s="234"/>
      <c r="BM63" s="234"/>
      <c r="BN63" s="234"/>
      <c r="BO63" s="234"/>
      <c r="BP63" s="234"/>
      <c r="BQ63" s="234"/>
      <c r="BR63" s="234"/>
      <c r="BS63" s="234"/>
      <c r="BT63" s="234"/>
      <c r="BU63" s="234"/>
      <c r="BV63" s="1054"/>
      <c r="BW63" s="234"/>
      <c r="BX63" s="234"/>
      <c r="BY63" s="234"/>
      <c r="BZ63" s="234"/>
      <c r="CA63" s="234"/>
      <c r="CB63" s="234"/>
      <c r="CC63" s="234"/>
      <c r="CD63" s="234"/>
      <c r="CE63" s="234"/>
      <c r="CF63" s="234"/>
      <c r="CG63" s="234"/>
      <c r="CH63" s="234"/>
      <c r="CI63" s="234"/>
      <c r="CJ63" s="234"/>
      <c r="CK63" s="234"/>
      <c r="CL63" s="234"/>
      <c r="CM63" s="234"/>
      <c r="CN63" s="1030"/>
    </row>
    <row r="64" spans="2:92" ht="30" customHeight="1">
      <c r="B64" s="1542">
        <f t="shared" si="27"/>
        <v>8</v>
      </c>
      <c r="C64" s="1761" t="s">
        <v>2520</v>
      </c>
      <c r="D64" s="1759"/>
      <c r="E64" s="1759"/>
      <c r="F64" s="1760"/>
      <c r="G64" s="1549"/>
      <c r="H64" s="741"/>
      <c r="I64" s="741"/>
      <c r="J64" s="741"/>
      <c r="K64" s="741"/>
      <c r="L64" s="741"/>
      <c r="M64" s="741"/>
      <c r="N64" s="741"/>
      <c r="O64" s="741"/>
      <c r="P64" s="741"/>
      <c r="Q64" s="741"/>
      <c r="R64" s="741"/>
      <c r="S64" s="741"/>
      <c r="T64" s="741"/>
      <c r="U64" s="741"/>
      <c r="V64" s="741"/>
      <c r="W64" s="741"/>
      <c r="X64" s="741"/>
      <c r="Y64" s="741"/>
      <c r="Z64" s="741"/>
      <c r="AA64" s="741"/>
      <c r="AB64" s="741"/>
      <c r="AC64" s="741"/>
      <c r="AD64" s="741"/>
      <c r="AE64" s="741"/>
      <c r="AF64" s="741"/>
      <c r="AG64" s="741"/>
      <c r="AH64" s="741"/>
      <c r="AI64" s="741"/>
      <c r="AJ64" s="741"/>
      <c r="AK64" s="741"/>
      <c r="AL64" s="741"/>
      <c r="AM64" s="741"/>
      <c r="AN64" s="741"/>
      <c r="AO64" s="741"/>
      <c r="AP64" s="741"/>
      <c r="AQ64" s="90"/>
      <c r="AR64" s="90"/>
      <c r="AS64" s="90"/>
      <c r="AU64" s="332"/>
      <c r="AV64" s="90"/>
      <c r="AW64" s="90"/>
      <c r="AX64" s="90"/>
      <c r="AY64" s="90"/>
      <c r="AZ64" s="90"/>
      <c r="BA64" s="90"/>
      <c r="BB64" s="90"/>
      <c r="BD64" s="1030"/>
      <c r="BE64" s="1031"/>
      <c r="BF64" s="234"/>
      <c r="BG64" s="234"/>
      <c r="BH64" s="234"/>
      <c r="BI64" s="234"/>
      <c r="BJ64" s="234"/>
      <c r="BK64" s="234"/>
      <c r="BL64" s="234"/>
      <c r="BM64" s="234"/>
      <c r="BN64" s="234"/>
      <c r="BO64" s="234"/>
      <c r="BP64" s="234"/>
      <c r="BQ64" s="234"/>
      <c r="BR64" s="234"/>
      <c r="BS64" s="234"/>
      <c r="BT64" s="234"/>
      <c r="BU64" s="234"/>
      <c r="BV64" s="1054"/>
      <c r="BW64" s="234"/>
      <c r="BX64" s="234"/>
      <c r="BY64" s="234"/>
      <c r="BZ64" s="234"/>
      <c r="CA64" s="234"/>
      <c r="CB64" s="234"/>
      <c r="CC64" s="234"/>
      <c r="CD64" s="234"/>
      <c r="CE64" s="234"/>
      <c r="CF64" s="234"/>
      <c r="CG64" s="234"/>
      <c r="CH64" s="234"/>
      <c r="CI64" s="234"/>
      <c r="CJ64" s="234"/>
      <c r="CK64" s="234"/>
      <c r="CL64" s="234"/>
      <c r="CM64" s="234"/>
      <c r="CN64" s="1030"/>
    </row>
    <row r="65" spans="2:92" ht="30" customHeight="1">
      <c r="B65" s="1542">
        <f t="shared" si="27"/>
        <v>9</v>
      </c>
      <c r="C65" s="1776" t="s">
        <v>2507</v>
      </c>
      <c r="D65" s="1781"/>
      <c r="E65" s="1781"/>
      <c r="F65" s="1782"/>
      <c r="G65" s="1558"/>
      <c r="H65" s="741"/>
      <c r="I65" s="741"/>
      <c r="J65" s="741"/>
      <c r="K65" s="741"/>
      <c r="L65" s="741"/>
      <c r="M65" s="741"/>
      <c r="N65" s="741"/>
      <c r="O65" s="741"/>
      <c r="P65" s="741"/>
      <c r="Q65" s="741"/>
      <c r="R65" s="741"/>
      <c r="S65" s="741"/>
      <c r="T65" s="741"/>
      <c r="U65" s="741"/>
      <c r="V65" s="741"/>
      <c r="W65" s="741"/>
      <c r="X65" s="741"/>
      <c r="Y65" s="741"/>
      <c r="Z65" s="741"/>
      <c r="AA65" s="741"/>
      <c r="AB65" s="741"/>
      <c r="AC65" s="741"/>
      <c r="AD65" s="741"/>
      <c r="AE65" s="741"/>
      <c r="AF65" s="741"/>
      <c r="AG65" s="741"/>
      <c r="AH65" s="741"/>
      <c r="AI65" s="741"/>
      <c r="AJ65" s="741"/>
      <c r="AK65" s="741"/>
      <c r="AL65" s="741"/>
      <c r="AM65" s="741"/>
      <c r="AN65" s="741"/>
      <c r="AO65" s="741"/>
      <c r="AP65" s="741"/>
      <c r="AQ65" s="90"/>
      <c r="AR65" s="90"/>
      <c r="AS65" s="90"/>
      <c r="AU65" s="332"/>
      <c r="AV65" s="90"/>
      <c r="AW65" s="90"/>
      <c r="AX65" s="90"/>
      <c r="AY65" s="90"/>
      <c r="AZ65" s="90"/>
      <c r="BA65" s="90"/>
      <c r="BB65" s="90"/>
      <c r="BD65" s="1038"/>
      <c r="BE65" s="1040"/>
      <c r="BF65" s="1037"/>
      <c r="BG65" s="1037"/>
      <c r="BH65" s="1037"/>
      <c r="BI65" s="1037"/>
      <c r="BJ65" s="1037"/>
      <c r="BK65" s="1037"/>
      <c r="BL65" s="1037"/>
      <c r="BM65" s="1037"/>
      <c r="BN65" s="1037"/>
      <c r="BO65" s="1037"/>
      <c r="BP65" s="1037"/>
      <c r="BQ65" s="1037"/>
      <c r="BR65" s="1037"/>
      <c r="BS65" s="1037"/>
      <c r="BT65" s="1037"/>
      <c r="BU65" s="1037"/>
      <c r="BV65" s="1564"/>
      <c r="BW65" s="1037"/>
      <c r="BX65" s="1037"/>
      <c r="BY65" s="1037"/>
      <c r="BZ65" s="1037"/>
      <c r="CA65" s="1037"/>
      <c r="CB65" s="1037"/>
      <c r="CC65" s="1037"/>
      <c r="CD65" s="1037"/>
      <c r="CE65" s="1037"/>
      <c r="CF65" s="1037"/>
      <c r="CG65" s="1037"/>
      <c r="CH65" s="1037"/>
      <c r="CI65" s="1037"/>
      <c r="CJ65" s="1037"/>
      <c r="CK65" s="1037"/>
      <c r="CL65" s="1037"/>
      <c r="CM65" s="1037"/>
      <c r="CN65" s="1030"/>
    </row>
    <row r="66" spans="2:92" ht="42.75" customHeight="1">
      <c r="B66" s="1542">
        <f t="shared" si="27"/>
        <v>10</v>
      </c>
      <c r="C66" s="1776" t="s">
        <v>2666</v>
      </c>
      <c r="D66" s="1781"/>
      <c r="E66" s="1781"/>
      <c r="F66" s="1782"/>
      <c r="G66" s="1558"/>
      <c r="H66" s="741"/>
      <c r="I66" s="741"/>
      <c r="J66" s="741"/>
      <c r="K66" s="741"/>
      <c r="L66" s="741"/>
      <c r="M66" s="741"/>
      <c r="N66" s="741"/>
      <c r="O66" s="741"/>
      <c r="P66" s="741"/>
      <c r="Q66" s="741"/>
      <c r="R66" s="741"/>
      <c r="S66" s="741"/>
      <c r="T66" s="741"/>
      <c r="U66" s="741"/>
      <c r="V66" s="741"/>
      <c r="W66" s="741"/>
      <c r="X66" s="741"/>
      <c r="Y66" s="741"/>
      <c r="Z66" s="741"/>
      <c r="AA66" s="741"/>
      <c r="AB66" s="741"/>
      <c r="AC66" s="741"/>
      <c r="AD66" s="741"/>
      <c r="AE66" s="741"/>
      <c r="AF66" s="741"/>
      <c r="AG66" s="741"/>
      <c r="AH66" s="741"/>
      <c r="AI66" s="741"/>
      <c r="AJ66" s="741"/>
      <c r="AK66" s="741"/>
      <c r="AL66" s="741"/>
      <c r="AM66" s="741"/>
      <c r="AN66" s="741"/>
      <c r="AO66" s="741"/>
      <c r="AP66" s="741"/>
      <c r="AQ66" s="90"/>
      <c r="AR66" s="90"/>
      <c r="AS66" s="90"/>
      <c r="AU66" s="332"/>
      <c r="AV66" s="90"/>
      <c r="AW66" s="90"/>
      <c r="AX66" s="90"/>
      <c r="AY66" s="90"/>
      <c r="AZ66" s="90"/>
      <c r="BA66" s="90"/>
      <c r="BB66" s="90"/>
      <c r="BD66" s="1038"/>
      <c r="BE66" s="1041"/>
      <c r="BF66" s="234"/>
      <c r="BG66" s="234"/>
      <c r="BH66" s="234"/>
      <c r="BI66" s="234"/>
      <c r="BJ66" s="234"/>
      <c r="BK66" s="234"/>
      <c r="BL66" s="234"/>
      <c r="BM66" s="234"/>
      <c r="BN66" s="234"/>
      <c r="BO66" s="234"/>
      <c r="BP66" s="234"/>
      <c r="BQ66" s="234"/>
      <c r="BR66" s="234"/>
      <c r="BS66" s="234"/>
      <c r="BT66" s="234"/>
      <c r="BU66" s="234"/>
      <c r="BV66" s="1054"/>
      <c r="BW66" s="234"/>
      <c r="BX66" s="234"/>
      <c r="BY66" s="234"/>
      <c r="BZ66" s="234"/>
      <c r="CA66" s="234"/>
      <c r="CB66" s="234"/>
      <c r="CC66" s="234"/>
      <c r="CD66" s="234"/>
      <c r="CE66" s="234"/>
      <c r="CF66" s="234"/>
      <c r="CG66" s="234"/>
      <c r="CH66" s="234"/>
      <c r="CI66" s="234"/>
      <c r="CJ66" s="234"/>
      <c r="CK66" s="234"/>
      <c r="CL66" s="234"/>
      <c r="CM66" s="234"/>
      <c r="CN66" s="1030"/>
    </row>
    <row r="67" spans="2:92" ht="30" customHeight="1">
      <c r="B67" s="1542">
        <f t="shared" si="27"/>
        <v>11</v>
      </c>
      <c r="C67" s="1776" t="s">
        <v>2667</v>
      </c>
      <c r="D67" s="1781"/>
      <c r="E67" s="1781"/>
      <c r="F67" s="1782"/>
      <c r="G67" s="1558"/>
      <c r="H67" s="741"/>
      <c r="I67" s="741"/>
      <c r="J67" s="741"/>
      <c r="K67" s="741"/>
      <c r="L67" s="741"/>
      <c r="M67" s="741"/>
      <c r="N67" s="741"/>
      <c r="O67" s="741"/>
      <c r="P67" s="741"/>
      <c r="Q67" s="741"/>
      <c r="R67" s="741"/>
      <c r="S67" s="741"/>
      <c r="T67" s="741"/>
      <c r="U67" s="741"/>
      <c r="V67" s="741"/>
      <c r="W67" s="741"/>
      <c r="X67" s="741"/>
      <c r="Y67" s="741"/>
      <c r="Z67" s="741"/>
      <c r="AA67" s="741"/>
      <c r="AB67" s="741"/>
      <c r="AC67" s="741"/>
      <c r="AD67" s="741"/>
      <c r="AE67" s="741"/>
      <c r="AF67" s="741"/>
      <c r="AG67" s="741"/>
      <c r="AH67" s="741"/>
      <c r="AI67" s="741"/>
      <c r="AJ67" s="741"/>
      <c r="AK67" s="741"/>
      <c r="AL67" s="741"/>
      <c r="AM67" s="741"/>
      <c r="AN67" s="741"/>
      <c r="AO67" s="741"/>
      <c r="AP67" s="741"/>
      <c r="AQ67" s="90"/>
      <c r="AR67" s="90"/>
      <c r="AS67" s="90"/>
      <c r="AU67" s="332"/>
      <c r="AV67" s="90"/>
      <c r="AW67" s="90"/>
      <c r="AX67" s="90"/>
      <c r="AY67" s="90"/>
      <c r="AZ67" s="90"/>
      <c r="BA67" s="90"/>
      <c r="BB67" s="90"/>
      <c r="BD67" s="1038"/>
      <c r="BE67" s="1041"/>
      <c r="BF67" s="234"/>
      <c r="BG67" s="234"/>
      <c r="BH67" s="234"/>
      <c r="BI67" s="234"/>
      <c r="BJ67" s="234"/>
      <c r="BK67" s="234"/>
      <c r="BL67" s="234"/>
      <c r="BM67" s="234"/>
      <c r="BN67" s="234"/>
      <c r="BO67" s="234"/>
      <c r="BP67" s="234"/>
      <c r="BQ67" s="234"/>
      <c r="BR67" s="234"/>
      <c r="BS67" s="234"/>
      <c r="BT67" s="234"/>
      <c r="BU67" s="234"/>
      <c r="BV67" s="1054"/>
      <c r="BW67" s="234"/>
      <c r="BX67" s="234"/>
      <c r="BY67" s="234"/>
      <c r="BZ67" s="234"/>
      <c r="CA67" s="234"/>
      <c r="CB67" s="234"/>
      <c r="CC67" s="234"/>
      <c r="CD67" s="234"/>
      <c r="CE67" s="234"/>
      <c r="CF67" s="234"/>
      <c r="CG67" s="234"/>
      <c r="CH67" s="234"/>
      <c r="CI67" s="234"/>
      <c r="CJ67" s="234"/>
      <c r="CK67" s="234"/>
      <c r="CL67" s="234"/>
      <c r="CM67" s="234"/>
      <c r="CN67" s="1030"/>
    </row>
    <row r="68" spans="2:92" ht="30" customHeight="1">
      <c r="B68" s="1542">
        <f t="shared" si="27"/>
        <v>12</v>
      </c>
      <c r="C68" s="1776" t="s">
        <v>2485</v>
      </c>
      <c r="D68" s="1781"/>
      <c r="E68" s="1781"/>
      <c r="F68" s="1782"/>
      <c r="G68" s="1558"/>
      <c r="H68" s="741"/>
      <c r="I68" s="741"/>
      <c r="J68" s="741"/>
      <c r="K68" s="741"/>
      <c r="L68" s="741"/>
      <c r="M68" s="741"/>
      <c r="N68" s="741"/>
      <c r="O68" s="741"/>
      <c r="P68" s="741"/>
      <c r="Q68" s="741"/>
      <c r="R68" s="741"/>
      <c r="S68" s="741"/>
      <c r="T68" s="741"/>
      <c r="U68" s="741"/>
      <c r="V68" s="741"/>
      <c r="W68" s="741"/>
      <c r="X68" s="741"/>
      <c r="Y68" s="741"/>
      <c r="Z68" s="741"/>
      <c r="AA68" s="741"/>
      <c r="AB68" s="741"/>
      <c r="AC68" s="741"/>
      <c r="AD68" s="741"/>
      <c r="AE68" s="741"/>
      <c r="AF68" s="741"/>
      <c r="AG68" s="741"/>
      <c r="AH68" s="741"/>
      <c r="AI68" s="741"/>
      <c r="AJ68" s="741"/>
      <c r="AK68" s="741"/>
      <c r="AL68" s="741"/>
      <c r="AM68" s="741"/>
      <c r="AN68" s="741"/>
      <c r="AO68" s="741"/>
      <c r="AP68" s="741"/>
      <c r="AQ68" s="90"/>
      <c r="AR68" s="90"/>
      <c r="AS68" s="90"/>
      <c r="AU68" s="332"/>
      <c r="AV68" s="90"/>
      <c r="AW68" s="90"/>
      <c r="AX68" s="90"/>
      <c r="AY68" s="90"/>
      <c r="AZ68" s="90"/>
      <c r="BA68" s="90"/>
      <c r="BB68" s="90"/>
      <c r="BD68" s="1038"/>
      <c r="BE68" s="1040"/>
      <c r="BF68" s="1037"/>
      <c r="BG68" s="1037"/>
      <c r="BH68" s="1037"/>
      <c r="BI68" s="1037"/>
      <c r="BJ68" s="1037"/>
      <c r="BK68" s="1037"/>
      <c r="BL68" s="1037"/>
      <c r="BM68" s="1037"/>
      <c r="BN68" s="1037"/>
      <c r="BO68" s="1037"/>
      <c r="BP68" s="1037"/>
      <c r="BQ68" s="1037"/>
      <c r="BR68" s="1037"/>
      <c r="BS68" s="1037"/>
      <c r="BT68" s="1037"/>
      <c r="BU68" s="1037"/>
      <c r="BV68" s="1564"/>
      <c r="BW68" s="1037"/>
      <c r="BX68" s="1037"/>
      <c r="BY68" s="1037"/>
      <c r="BZ68" s="1037"/>
      <c r="CA68" s="1037"/>
      <c r="CB68" s="1037"/>
      <c r="CC68" s="1037"/>
      <c r="CD68" s="1037"/>
      <c r="CE68" s="1037"/>
      <c r="CF68" s="1037"/>
      <c r="CG68" s="1037"/>
      <c r="CH68" s="1037"/>
      <c r="CI68" s="1037"/>
      <c r="CJ68" s="1037"/>
      <c r="CK68" s="1037"/>
      <c r="CL68" s="1037"/>
      <c r="CM68" s="1037"/>
      <c r="CN68" s="1030"/>
    </row>
    <row r="69" spans="2:92" ht="44.25" customHeight="1">
      <c r="B69" s="1542">
        <f t="shared" si="27"/>
        <v>13</v>
      </c>
      <c r="C69" s="1776" t="s">
        <v>2486</v>
      </c>
      <c r="D69" s="1781"/>
      <c r="E69" s="1781"/>
      <c r="F69" s="1782"/>
      <c r="G69" s="1558"/>
      <c r="H69" s="741"/>
      <c r="I69" s="741"/>
      <c r="J69" s="741"/>
      <c r="K69" s="741"/>
      <c r="L69" s="741"/>
      <c r="M69" s="741"/>
      <c r="N69" s="741"/>
      <c r="O69" s="741"/>
      <c r="P69" s="741"/>
      <c r="Q69" s="741"/>
      <c r="R69" s="741"/>
      <c r="S69" s="741"/>
      <c r="T69" s="741"/>
      <c r="U69" s="741"/>
      <c r="V69" s="741"/>
      <c r="W69" s="741"/>
      <c r="X69" s="741"/>
      <c r="Y69" s="741"/>
      <c r="Z69" s="741"/>
      <c r="AA69" s="741"/>
      <c r="AB69" s="741"/>
      <c r="AC69" s="741"/>
      <c r="AD69" s="741"/>
      <c r="AE69" s="741"/>
      <c r="AF69" s="741"/>
      <c r="AG69" s="741"/>
      <c r="AH69" s="741"/>
      <c r="AI69" s="741"/>
      <c r="AJ69" s="741"/>
      <c r="AK69" s="741"/>
      <c r="AL69" s="741"/>
      <c r="AM69" s="741"/>
      <c r="AN69" s="741"/>
      <c r="AO69" s="741"/>
      <c r="AP69" s="741"/>
      <c r="AQ69" s="90"/>
      <c r="AR69" s="90"/>
      <c r="AS69" s="90"/>
      <c r="AU69" s="332"/>
      <c r="AV69" s="90"/>
      <c r="AW69" s="90"/>
      <c r="AX69" s="90"/>
      <c r="AY69" s="90"/>
      <c r="AZ69" s="90"/>
      <c r="BA69" s="90"/>
      <c r="BB69" s="90"/>
      <c r="BD69" s="1038"/>
      <c r="BE69" s="1041"/>
      <c r="BF69" s="234"/>
      <c r="BG69" s="234"/>
      <c r="BH69" s="234"/>
      <c r="BI69" s="234"/>
      <c r="BJ69" s="234"/>
      <c r="BK69" s="234"/>
      <c r="BL69" s="234"/>
      <c r="BM69" s="234"/>
      <c r="BN69" s="234"/>
      <c r="BO69" s="234"/>
      <c r="BP69" s="234"/>
      <c r="BQ69" s="234"/>
      <c r="BR69" s="234"/>
      <c r="BS69" s="234"/>
      <c r="BT69" s="234"/>
      <c r="BU69" s="234"/>
      <c r="BV69" s="1054"/>
      <c r="BW69" s="234"/>
      <c r="BX69" s="234"/>
      <c r="BY69" s="234"/>
      <c r="BZ69" s="234"/>
      <c r="CA69" s="234"/>
      <c r="CB69" s="234"/>
      <c r="CC69" s="234"/>
      <c r="CD69" s="234"/>
      <c r="CE69" s="234"/>
      <c r="CF69" s="234"/>
      <c r="CG69" s="234"/>
      <c r="CH69" s="234"/>
      <c r="CI69" s="234"/>
      <c r="CJ69" s="234"/>
      <c r="CK69" s="234"/>
      <c r="CL69" s="234"/>
      <c r="CM69" s="234"/>
      <c r="CN69" s="1030"/>
    </row>
    <row r="70" spans="2:92" ht="30" customHeight="1">
      <c r="B70" s="1542">
        <f t="shared" si="27"/>
        <v>14</v>
      </c>
      <c r="C70" s="1776" t="s">
        <v>2668</v>
      </c>
      <c r="D70" s="1781"/>
      <c r="E70" s="1781"/>
      <c r="F70" s="1782"/>
      <c r="G70" s="1558"/>
      <c r="H70" s="741"/>
      <c r="I70" s="741"/>
      <c r="J70" s="741"/>
      <c r="K70" s="741"/>
      <c r="L70" s="741"/>
      <c r="M70" s="741"/>
      <c r="N70" s="741"/>
      <c r="O70" s="741"/>
      <c r="P70" s="741"/>
      <c r="Q70" s="741"/>
      <c r="R70" s="741"/>
      <c r="S70" s="741"/>
      <c r="T70" s="741"/>
      <c r="U70" s="741"/>
      <c r="V70" s="741"/>
      <c r="W70" s="741"/>
      <c r="X70" s="741"/>
      <c r="Y70" s="741"/>
      <c r="Z70" s="741"/>
      <c r="AA70" s="741"/>
      <c r="AB70" s="741"/>
      <c r="AC70" s="741"/>
      <c r="AD70" s="741"/>
      <c r="AE70" s="741"/>
      <c r="AF70" s="741"/>
      <c r="AG70" s="741"/>
      <c r="AH70" s="741"/>
      <c r="AI70" s="741"/>
      <c r="AJ70" s="741"/>
      <c r="AK70" s="741"/>
      <c r="AL70" s="741"/>
      <c r="AM70" s="741"/>
      <c r="AN70" s="741"/>
      <c r="AO70" s="741"/>
      <c r="AP70" s="741"/>
      <c r="AQ70" s="90"/>
      <c r="AR70" s="90"/>
      <c r="AS70" s="90"/>
      <c r="AU70" s="332"/>
      <c r="AV70" s="90"/>
      <c r="AW70" s="90"/>
      <c r="AX70" s="90"/>
      <c r="AY70" s="90"/>
      <c r="AZ70" s="90"/>
      <c r="BA70" s="90"/>
      <c r="BB70" s="90"/>
      <c r="BD70" s="1038"/>
      <c r="BE70" s="1040"/>
      <c r="BF70" s="1037"/>
      <c r="BG70" s="1037"/>
      <c r="BH70" s="1037"/>
      <c r="BI70" s="1037"/>
      <c r="BJ70" s="1037"/>
      <c r="BK70" s="1037"/>
      <c r="BL70" s="1037"/>
      <c r="BM70" s="1037"/>
      <c r="BN70" s="1037"/>
      <c r="BO70" s="1037"/>
      <c r="BP70" s="1037"/>
      <c r="BQ70" s="1037"/>
      <c r="BR70" s="1037"/>
      <c r="BS70" s="1037"/>
      <c r="BT70" s="1037"/>
      <c r="BU70" s="1037"/>
      <c r="BV70" s="1564"/>
      <c r="BW70" s="1037"/>
      <c r="BX70" s="1037"/>
      <c r="BY70" s="1037"/>
      <c r="BZ70" s="1037"/>
      <c r="CA70" s="1037"/>
      <c r="CB70" s="1037"/>
      <c r="CC70" s="1037"/>
      <c r="CD70" s="1037"/>
      <c r="CE70" s="1037"/>
      <c r="CF70" s="1037"/>
      <c r="CG70" s="1037"/>
      <c r="CH70" s="1037"/>
      <c r="CI70" s="1037"/>
      <c r="CJ70" s="1037"/>
      <c r="CK70" s="1037"/>
      <c r="CL70" s="1037"/>
      <c r="CM70" s="1037"/>
      <c r="CN70" s="1030"/>
    </row>
    <row r="71" spans="2:92" ht="30" customHeight="1">
      <c r="B71" s="1542">
        <f t="shared" si="27"/>
        <v>15</v>
      </c>
      <c r="C71" s="1776" t="s">
        <v>2487</v>
      </c>
      <c r="D71" s="1781"/>
      <c r="E71" s="1781"/>
      <c r="F71" s="1782"/>
      <c r="G71" s="1558"/>
      <c r="H71" s="741"/>
      <c r="I71" s="741"/>
      <c r="J71" s="741"/>
      <c r="K71" s="741"/>
      <c r="L71" s="741"/>
      <c r="M71" s="741"/>
      <c r="N71" s="741"/>
      <c r="O71" s="741"/>
      <c r="P71" s="741"/>
      <c r="Q71" s="741"/>
      <c r="R71" s="741"/>
      <c r="S71" s="741"/>
      <c r="T71" s="741"/>
      <c r="U71" s="741"/>
      <c r="V71" s="741"/>
      <c r="W71" s="741"/>
      <c r="X71" s="741"/>
      <c r="Y71" s="741"/>
      <c r="Z71" s="741"/>
      <c r="AA71" s="741"/>
      <c r="AB71" s="741"/>
      <c r="AC71" s="741"/>
      <c r="AD71" s="741"/>
      <c r="AE71" s="741"/>
      <c r="AF71" s="741"/>
      <c r="AG71" s="741"/>
      <c r="AH71" s="741"/>
      <c r="AI71" s="741"/>
      <c r="AJ71" s="741"/>
      <c r="AK71" s="741"/>
      <c r="AL71" s="741"/>
      <c r="AM71" s="741"/>
      <c r="AN71" s="741"/>
      <c r="AO71" s="741"/>
      <c r="AP71" s="741"/>
      <c r="AQ71" s="90"/>
      <c r="AR71" s="90"/>
      <c r="AS71" s="90"/>
      <c r="AU71" s="332"/>
      <c r="AV71" s="90"/>
      <c r="AW71" s="90"/>
      <c r="AX71" s="90"/>
      <c r="AY71" s="90"/>
      <c r="AZ71" s="90"/>
      <c r="BA71" s="90"/>
      <c r="BB71" s="90"/>
      <c r="BD71" s="1038"/>
      <c r="BE71" s="1041"/>
      <c r="BF71" s="234"/>
      <c r="BG71" s="234"/>
      <c r="BH71" s="234"/>
      <c r="BI71" s="234"/>
      <c r="BJ71" s="234"/>
      <c r="BK71" s="234"/>
      <c r="BL71" s="234"/>
      <c r="BM71" s="234"/>
      <c r="BN71" s="234"/>
      <c r="BO71" s="234"/>
      <c r="BP71" s="234"/>
      <c r="BQ71" s="234"/>
      <c r="BR71" s="234"/>
      <c r="BS71" s="234"/>
      <c r="BT71" s="234"/>
      <c r="BU71" s="234"/>
      <c r="BV71" s="1054"/>
      <c r="BW71" s="234"/>
      <c r="BX71" s="234"/>
      <c r="BY71" s="234"/>
      <c r="BZ71" s="234"/>
      <c r="CA71" s="234"/>
      <c r="CB71" s="234"/>
      <c r="CC71" s="234"/>
      <c r="CD71" s="234"/>
      <c r="CE71" s="234"/>
      <c r="CF71" s="234"/>
      <c r="CG71" s="234"/>
      <c r="CH71" s="234"/>
      <c r="CI71" s="234"/>
      <c r="CJ71" s="234"/>
      <c r="CK71" s="234"/>
      <c r="CL71" s="234"/>
      <c r="CM71" s="234"/>
      <c r="CN71" s="1030"/>
    </row>
    <row r="72" spans="2:92" ht="41.25" customHeight="1">
      <c r="B72" s="1542">
        <f t="shared" si="27"/>
        <v>16</v>
      </c>
      <c r="C72" s="1776" t="s">
        <v>2488</v>
      </c>
      <c r="D72" s="1781"/>
      <c r="E72" s="1781"/>
      <c r="F72" s="1782"/>
      <c r="G72" s="1558"/>
      <c r="H72" s="741"/>
      <c r="I72" s="741"/>
      <c r="J72" s="741"/>
      <c r="K72" s="741"/>
      <c r="L72" s="741"/>
      <c r="M72" s="741"/>
      <c r="N72" s="741"/>
      <c r="O72" s="741"/>
      <c r="P72" s="741"/>
      <c r="Q72" s="741"/>
      <c r="R72" s="741"/>
      <c r="S72" s="741"/>
      <c r="T72" s="741"/>
      <c r="U72" s="741"/>
      <c r="V72" s="741"/>
      <c r="W72" s="741"/>
      <c r="X72" s="741"/>
      <c r="Y72" s="741"/>
      <c r="Z72" s="741"/>
      <c r="AA72" s="741"/>
      <c r="AB72" s="741"/>
      <c r="AC72" s="741"/>
      <c r="AD72" s="741"/>
      <c r="AE72" s="741"/>
      <c r="AF72" s="741"/>
      <c r="AG72" s="741"/>
      <c r="AH72" s="741"/>
      <c r="AI72" s="741"/>
      <c r="AJ72" s="741"/>
      <c r="AK72" s="741"/>
      <c r="AL72" s="741"/>
      <c r="AM72" s="741"/>
      <c r="AN72" s="741"/>
      <c r="AO72" s="741"/>
      <c r="AP72" s="741"/>
      <c r="AQ72" s="90"/>
      <c r="AR72" s="90"/>
      <c r="AS72" s="90"/>
      <c r="AU72" s="332"/>
      <c r="AV72" s="90"/>
      <c r="AW72" s="90"/>
      <c r="AX72" s="90"/>
      <c r="AY72" s="90"/>
      <c r="AZ72" s="90"/>
      <c r="BA72" s="90"/>
      <c r="BB72" s="90"/>
      <c r="BD72" s="1038"/>
      <c r="BE72" s="1040"/>
      <c r="BF72" s="1037"/>
      <c r="BG72" s="1037"/>
      <c r="BH72" s="1037"/>
      <c r="BI72" s="1037"/>
      <c r="BJ72" s="1037"/>
      <c r="BK72" s="1037"/>
      <c r="BL72" s="1037"/>
      <c r="BM72" s="1037"/>
      <c r="BN72" s="1037"/>
      <c r="BO72" s="1037"/>
      <c r="BP72" s="1037"/>
      <c r="BQ72" s="1037"/>
      <c r="BR72" s="1037"/>
      <c r="BS72" s="1037"/>
      <c r="BT72" s="1037"/>
      <c r="BU72" s="1037"/>
      <c r="BV72" s="1564"/>
      <c r="BW72" s="1037"/>
      <c r="BX72" s="1037"/>
      <c r="BY72" s="1037"/>
      <c r="BZ72" s="1037"/>
      <c r="CA72" s="1037"/>
      <c r="CB72" s="1037"/>
      <c r="CC72" s="1037"/>
      <c r="CD72" s="1037"/>
      <c r="CE72" s="1037"/>
      <c r="CF72" s="1037"/>
      <c r="CG72" s="1037"/>
      <c r="CH72" s="1037"/>
      <c r="CI72" s="1037"/>
      <c r="CJ72" s="1037"/>
      <c r="CK72" s="1037"/>
      <c r="CL72" s="1037"/>
      <c r="CM72" s="1037"/>
      <c r="CN72" s="1030"/>
    </row>
    <row r="73" spans="2:92" ht="18" customHeight="1">
      <c r="B73" s="1542">
        <f t="shared" si="27"/>
        <v>17</v>
      </c>
      <c r="C73" s="1761" t="s">
        <v>2508</v>
      </c>
      <c r="D73" s="1759"/>
      <c r="E73" s="1759"/>
      <c r="F73" s="1760"/>
      <c r="G73" s="1549"/>
      <c r="H73" s="741"/>
      <c r="I73" s="741"/>
      <c r="J73" s="741"/>
      <c r="K73" s="741"/>
      <c r="L73" s="741"/>
      <c r="M73" s="741"/>
      <c r="N73" s="741"/>
      <c r="O73" s="741"/>
      <c r="P73" s="741"/>
      <c r="Q73" s="741"/>
      <c r="R73" s="741"/>
      <c r="S73" s="741"/>
      <c r="T73" s="741"/>
      <c r="U73" s="741"/>
      <c r="V73" s="741"/>
      <c r="W73" s="741"/>
      <c r="X73" s="741"/>
      <c r="Y73" s="741"/>
      <c r="Z73" s="741"/>
      <c r="AA73" s="741"/>
      <c r="AB73" s="741"/>
      <c r="AC73" s="741"/>
      <c r="AD73" s="741"/>
      <c r="AE73" s="741"/>
      <c r="AF73" s="741"/>
      <c r="AG73" s="741"/>
      <c r="AH73" s="741"/>
      <c r="AI73" s="741"/>
      <c r="AJ73" s="741"/>
      <c r="AK73" s="741"/>
      <c r="AL73" s="741"/>
      <c r="AM73" s="741"/>
      <c r="AN73" s="741"/>
      <c r="AO73" s="741"/>
      <c r="AP73" s="741"/>
      <c r="AQ73" s="90"/>
      <c r="AR73" s="90"/>
      <c r="AS73" s="90"/>
      <c r="AU73" s="332"/>
      <c r="AV73" s="90"/>
      <c r="AW73" s="90"/>
      <c r="AX73" s="90"/>
      <c r="AY73" s="90"/>
      <c r="AZ73" s="90"/>
      <c r="BA73" s="90"/>
      <c r="BB73" s="90"/>
      <c r="BD73" s="1038"/>
      <c r="BE73" s="1040"/>
      <c r="BF73" s="234"/>
      <c r="BG73" s="234"/>
      <c r="BH73" s="234"/>
      <c r="BI73" s="234"/>
      <c r="BJ73" s="234"/>
      <c r="BK73" s="234"/>
      <c r="BL73" s="234"/>
      <c r="BM73" s="234"/>
      <c r="BN73" s="234"/>
      <c r="BO73" s="234"/>
      <c r="BP73" s="234"/>
      <c r="BQ73" s="234"/>
      <c r="BR73" s="234"/>
      <c r="BS73" s="234"/>
      <c r="BT73" s="234"/>
      <c r="BU73" s="234"/>
      <c r="BV73" s="1054"/>
      <c r="BW73" s="234"/>
      <c r="BX73" s="234"/>
      <c r="BY73" s="234"/>
      <c r="BZ73" s="234"/>
      <c r="CA73" s="234"/>
      <c r="CB73" s="234"/>
      <c r="CC73" s="234"/>
      <c r="CD73" s="234"/>
      <c r="CE73" s="234"/>
      <c r="CF73" s="234"/>
      <c r="CG73" s="234"/>
      <c r="CH73" s="234"/>
      <c r="CI73" s="234"/>
      <c r="CJ73" s="234"/>
      <c r="CK73" s="234"/>
      <c r="CL73" s="234"/>
      <c r="CM73" s="234"/>
      <c r="CN73" s="1030"/>
    </row>
    <row r="74" spans="2:92" ht="45" customHeight="1">
      <c r="B74" s="1542">
        <f t="shared" si="27"/>
        <v>18</v>
      </c>
      <c r="C74" s="1761" t="s">
        <v>2509</v>
      </c>
      <c r="D74" s="1759"/>
      <c r="E74" s="1759"/>
      <c r="F74" s="1760"/>
      <c r="G74" s="1558"/>
      <c r="H74" s="741"/>
      <c r="I74" s="741"/>
      <c r="J74" s="741"/>
      <c r="K74" s="741"/>
      <c r="L74" s="741"/>
      <c r="M74" s="741"/>
      <c r="N74" s="741"/>
      <c r="O74" s="741"/>
      <c r="P74" s="741"/>
      <c r="Q74" s="741"/>
      <c r="R74" s="741"/>
      <c r="S74" s="741"/>
      <c r="T74" s="741"/>
      <c r="U74" s="741"/>
      <c r="V74" s="741"/>
      <c r="W74" s="741"/>
      <c r="X74" s="741"/>
      <c r="Y74" s="741"/>
      <c r="Z74" s="741"/>
      <c r="AA74" s="741"/>
      <c r="AB74" s="741"/>
      <c r="AC74" s="741"/>
      <c r="AD74" s="741"/>
      <c r="AE74" s="741"/>
      <c r="AF74" s="741"/>
      <c r="AG74" s="741"/>
      <c r="AH74" s="741"/>
      <c r="AI74" s="741"/>
      <c r="AJ74" s="741"/>
      <c r="AK74" s="741"/>
      <c r="AL74" s="741"/>
      <c r="AM74" s="741"/>
      <c r="AN74" s="741"/>
      <c r="AO74" s="741"/>
      <c r="AP74" s="741"/>
      <c r="AQ74" s="90"/>
      <c r="AR74" s="90"/>
      <c r="AS74" s="90"/>
      <c r="AU74" s="332"/>
      <c r="AV74" s="90"/>
      <c r="AW74" s="90"/>
      <c r="AX74" s="90"/>
      <c r="AY74" s="90"/>
      <c r="AZ74" s="90"/>
      <c r="BA74" s="90"/>
      <c r="BB74" s="90"/>
      <c r="BD74" s="1038"/>
      <c r="BE74" s="1040"/>
      <c r="BF74" s="234"/>
      <c r="BG74" s="234"/>
      <c r="BH74" s="234"/>
      <c r="BI74" s="234"/>
      <c r="BJ74" s="234"/>
      <c r="BK74" s="234"/>
      <c r="BL74" s="234"/>
      <c r="BM74" s="234"/>
      <c r="BN74" s="234"/>
      <c r="BO74" s="234"/>
      <c r="BP74" s="234"/>
      <c r="BQ74" s="234"/>
      <c r="BR74" s="234"/>
      <c r="BS74" s="234"/>
      <c r="BT74" s="234"/>
      <c r="BU74" s="234"/>
      <c r="BV74" s="1054"/>
      <c r="BW74" s="234"/>
      <c r="BX74" s="234"/>
      <c r="BY74" s="234"/>
      <c r="BZ74" s="234"/>
      <c r="CA74" s="234"/>
      <c r="CB74" s="234"/>
      <c r="CC74" s="234"/>
      <c r="CD74" s="234"/>
      <c r="CE74" s="234"/>
      <c r="CF74" s="234"/>
      <c r="CG74" s="234"/>
      <c r="CH74" s="234"/>
      <c r="CI74" s="234"/>
      <c r="CJ74" s="234"/>
      <c r="CK74" s="234"/>
      <c r="CL74" s="234"/>
      <c r="CM74" s="234"/>
      <c r="CN74" s="1030"/>
    </row>
    <row r="75" spans="2:92" ht="30" customHeight="1">
      <c r="B75" s="1542">
        <f t="shared" si="27"/>
        <v>19</v>
      </c>
      <c r="C75" s="1761" t="s">
        <v>2669</v>
      </c>
      <c r="D75" s="1759"/>
      <c r="E75" s="1759"/>
      <c r="F75" s="1760"/>
      <c r="G75" s="1558"/>
      <c r="H75" s="741"/>
      <c r="I75" s="741"/>
      <c r="J75" s="741"/>
      <c r="K75" s="741"/>
      <c r="L75" s="741"/>
      <c r="M75" s="741"/>
      <c r="N75" s="741"/>
      <c r="O75" s="741"/>
      <c r="P75" s="741"/>
      <c r="Q75" s="741"/>
      <c r="R75" s="741"/>
      <c r="S75" s="741"/>
      <c r="T75" s="741"/>
      <c r="U75" s="741"/>
      <c r="V75" s="741"/>
      <c r="W75" s="741"/>
      <c r="X75" s="741"/>
      <c r="Y75" s="741"/>
      <c r="Z75" s="741"/>
      <c r="AA75" s="741"/>
      <c r="AB75" s="741"/>
      <c r="AC75" s="741"/>
      <c r="AD75" s="741"/>
      <c r="AE75" s="741"/>
      <c r="AF75" s="741"/>
      <c r="AG75" s="741"/>
      <c r="AH75" s="741"/>
      <c r="AI75" s="741"/>
      <c r="AJ75" s="741"/>
      <c r="AK75" s="741"/>
      <c r="AL75" s="741"/>
      <c r="AM75" s="741"/>
      <c r="AN75" s="741"/>
      <c r="AO75" s="741"/>
      <c r="AP75" s="741"/>
      <c r="AQ75" s="90"/>
      <c r="AR75" s="90"/>
      <c r="AS75" s="90"/>
      <c r="AU75" s="332"/>
      <c r="AV75" s="90"/>
      <c r="AW75" s="90"/>
      <c r="AX75" s="90"/>
      <c r="AY75" s="90"/>
      <c r="AZ75" s="90"/>
      <c r="BA75" s="90"/>
      <c r="BB75" s="90"/>
      <c r="BD75" s="1038"/>
      <c r="BE75" s="1041"/>
      <c r="BF75" s="234"/>
      <c r="BG75" s="234"/>
      <c r="BH75" s="234"/>
      <c r="BI75" s="234"/>
      <c r="BJ75" s="234"/>
      <c r="BK75" s="234"/>
      <c r="BL75" s="234"/>
      <c r="BM75" s="234"/>
      <c r="BN75" s="234"/>
      <c r="BO75" s="234"/>
      <c r="BP75" s="234"/>
      <c r="BQ75" s="234"/>
      <c r="BR75" s="234"/>
      <c r="BS75" s="234"/>
      <c r="BT75" s="234"/>
      <c r="BU75" s="234"/>
      <c r="BV75" s="1054"/>
      <c r="BW75" s="234"/>
      <c r="BX75" s="234"/>
      <c r="BY75" s="234"/>
      <c r="BZ75" s="234"/>
      <c r="CA75" s="234"/>
      <c r="CB75" s="234"/>
      <c r="CC75" s="234"/>
      <c r="CD75" s="234"/>
      <c r="CE75" s="234"/>
      <c r="CF75" s="234"/>
      <c r="CG75" s="234"/>
      <c r="CH75" s="234"/>
      <c r="CI75" s="234"/>
      <c r="CJ75" s="234"/>
      <c r="CK75" s="234"/>
      <c r="CL75" s="234"/>
      <c r="CM75" s="234"/>
      <c r="CN75" s="1030"/>
    </row>
    <row r="76" spans="2:92" ht="18" customHeight="1">
      <c r="B76" s="1542">
        <f t="shared" si="27"/>
        <v>20</v>
      </c>
      <c r="C76" s="1761" t="s">
        <v>2510</v>
      </c>
      <c r="D76" s="1759"/>
      <c r="E76" s="1759"/>
      <c r="F76" s="1760"/>
      <c r="G76" s="1558"/>
      <c r="H76" s="741"/>
      <c r="I76" s="741"/>
      <c r="J76" s="741"/>
      <c r="K76" s="741"/>
      <c r="L76" s="741"/>
      <c r="M76" s="741"/>
      <c r="N76" s="741"/>
      <c r="O76" s="741"/>
      <c r="P76" s="741"/>
      <c r="Q76" s="741"/>
      <c r="R76" s="741"/>
      <c r="S76" s="741"/>
      <c r="T76" s="741"/>
      <c r="U76" s="741"/>
      <c r="V76" s="741"/>
      <c r="W76" s="741"/>
      <c r="X76" s="741"/>
      <c r="Y76" s="741"/>
      <c r="Z76" s="741"/>
      <c r="AA76" s="741"/>
      <c r="AB76" s="741"/>
      <c r="AC76" s="741"/>
      <c r="AD76" s="741"/>
      <c r="AE76" s="741"/>
      <c r="AF76" s="741"/>
      <c r="AG76" s="741"/>
      <c r="AH76" s="741"/>
      <c r="AI76" s="741"/>
      <c r="AJ76" s="741"/>
      <c r="AK76" s="741"/>
      <c r="AL76" s="741"/>
      <c r="AM76" s="741"/>
      <c r="AN76" s="741"/>
      <c r="AO76" s="741"/>
      <c r="AP76" s="741"/>
      <c r="AQ76" s="90"/>
      <c r="AR76" s="90"/>
      <c r="AS76" s="90"/>
      <c r="AU76" s="332"/>
      <c r="AV76" s="90"/>
      <c r="AW76" s="90"/>
      <c r="AX76" s="90"/>
      <c r="AY76" s="90"/>
      <c r="AZ76" s="90"/>
      <c r="BA76" s="90"/>
      <c r="BB76" s="90"/>
      <c r="BD76" s="1038"/>
      <c r="BE76" s="1040"/>
      <c r="BF76" s="1037"/>
      <c r="BG76" s="1037"/>
      <c r="BH76" s="1037"/>
      <c r="BI76" s="1037"/>
      <c r="BJ76" s="1037"/>
      <c r="BK76" s="1037"/>
      <c r="BL76" s="1037"/>
      <c r="BM76" s="1037"/>
      <c r="BN76" s="1037"/>
      <c r="BO76" s="1037"/>
      <c r="BP76" s="1037"/>
      <c r="BQ76" s="1037"/>
      <c r="BR76" s="1037"/>
      <c r="BS76" s="1037"/>
      <c r="BT76" s="1037"/>
      <c r="BU76" s="1037"/>
      <c r="BV76" s="1564"/>
      <c r="BW76" s="1037"/>
      <c r="BX76" s="1037"/>
      <c r="BY76" s="1037"/>
      <c r="BZ76" s="1037"/>
      <c r="CA76" s="1037"/>
      <c r="CB76" s="1037"/>
      <c r="CC76" s="1037"/>
      <c r="CD76" s="1037"/>
      <c r="CE76" s="1037"/>
      <c r="CF76" s="1037"/>
      <c r="CG76" s="1037"/>
      <c r="CH76" s="1037"/>
      <c r="CI76" s="1037"/>
      <c r="CJ76" s="1037"/>
      <c r="CK76" s="1037"/>
      <c r="CL76" s="1037"/>
      <c r="CM76" s="1037"/>
      <c r="CN76" s="1030"/>
    </row>
    <row r="77" spans="2:92" ht="30" customHeight="1">
      <c r="B77" s="1542">
        <f t="shared" si="27"/>
        <v>21</v>
      </c>
      <c r="C77" s="1761" t="s">
        <v>2670</v>
      </c>
      <c r="D77" s="1759"/>
      <c r="E77" s="1759"/>
      <c r="F77" s="1760"/>
      <c r="G77" s="1558"/>
      <c r="H77" s="741"/>
      <c r="I77" s="741"/>
      <c r="J77" s="741"/>
      <c r="K77" s="741"/>
      <c r="L77" s="741"/>
      <c r="M77" s="741"/>
      <c r="N77" s="741"/>
      <c r="O77" s="741"/>
      <c r="P77" s="741"/>
      <c r="Q77" s="741"/>
      <c r="R77" s="741"/>
      <c r="S77" s="741"/>
      <c r="T77" s="741"/>
      <c r="U77" s="741"/>
      <c r="V77" s="741"/>
      <c r="W77" s="741"/>
      <c r="X77" s="741"/>
      <c r="Y77" s="741"/>
      <c r="Z77" s="741"/>
      <c r="AA77" s="741"/>
      <c r="AB77" s="741"/>
      <c r="AC77" s="741"/>
      <c r="AD77" s="741"/>
      <c r="AE77" s="741"/>
      <c r="AF77" s="741"/>
      <c r="AG77" s="741"/>
      <c r="AH77" s="741"/>
      <c r="AI77" s="741"/>
      <c r="AJ77" s="741"/>
      <c r="AK77" s="741"/>
      <c r="AL77" s="741"/>
      <c r="AM77" s="741"/>
      <c r="AN77" s="741"/>
      <c r="AO77" s="741"/>
      <c r="AP77" s="741"/>
      <c r="AQ77" s="90"/>
      <c r="AR77" s="90"/>
      <c r="AS77" s="90"/>
      <c r="AU77" s="332"/>
      <c r="AV77" s="90"/>
      <c r="AW77" s="90"/>
      <c r="AX77" s="90"/>
      <c r="AY77" s="90"/>
      <c r="AZ77" s="90"/>
      <c r="BA77" s="90"/>
      <c r="BB77" s="90"/>
      <c r="BD77" s="1038"/>
      <c r="BE77" s="1039"/>
      <c r="BF77" s="1037"/>
      <c r="BG77" s="1037"/>
      <c r="BH77" s="1037"/>
      <c r="BI77" s="1037"/>
      <c r="BJ77" s="1037"/>
      <c r="BK77" s="1037"/>
      <c r="BL77" s="1037"/>
      <c r="BM77" s="1037"/>
      <c r="BN77" s="1037"/>
      <c r="BO77" s="1037"/>
      <c r="BP77" s="1037"/>
      <c r="BQ77" s="1037"/>
      <c r="BR77" s="1037"/>
      <c r="BS77" s="1037"/>
      <c r="BT77" s="1037"/>
      <c r="BU77" s="1037"/>
      <c r="BV77" s="1564"/>
      <c r="BW77" s="1037"/>
      <c r="BX77" s="1037"/>
      <c r="BY77" s="1037"/>
      <c r="BZ77" s="1037"/>
      <c r="CA77" s="1037"/>
      <c r="CB77" s="1037"/>
      <c r="CC77" s="1037"/>
      <c r="CD77" s="1037"/>
      <c r="CE77" s="1037"/>
      <c r="CF77" s="1037"/>
      <c r="CG77" s="1037"/>
      <c r="CH77" s="1037"/>
      <c r="CI77" s="1037"/>
      <c r="CJ77" s="1037"/>
      <c r="CK77" s="1037"/>
      <c r="CL77" s="1037"/>
      <c r="CM77" s="1037"/>
      <c r="CN77" s="1030"/>
    </row>
    <row r="78" spans="2:92" ht="18.75" customHeight="1">
      <c r="B78" s="1543" t="s">
        <v>2483</v>
      </c>
      <c r="C78" s="987"/>
      <c r="D78" s="1169"/>
      <c r="E78" s="1169"/>
      <c r="F78" s="1170"/>
      <c r="G78" s="1557"/>
      <c r="H78" s="741"/>
      <c r="I78" s="741"/>
      <c r="J78" s="741"/>
      <c r="K78" s="741"/>
      <c r="L78" s="741"/>
      <c r="M78" s="741"/>
      <c r="N78" s="741"/>
      <c r="O78" s="741"/>
      <c r="P78" s="741"/>
      <c r="Q78" s="741"/>
      <c r="R78" s="741"/>
      <c r="S78" s="741"/>
      <c r="T78" s="741"/>
      <c r="U78" s="741"/>
      <c r="V78" s="741"/>
      <c r="W78" s="741"/>
      <c r="X78" s="741"/>
      <c r="Y78" s="741"/>
      <c r="Z78" s="741"/>
      <c r="AA78" s="741"/>
      <c r="AB78" s="741"/>
      <c r="AC78" s="741"/>
      <c r="AD78" s="741"/>
      <c r="AE78" s="741"/>
      <c r="AF78" s="741"/>
      <c r="AG78" s="741"/>
      <c r="AH78" s="741"/>
      <c r="AI78" s="741"/>
      <c r="AJ78" s="741"/>
      <c r="AK78" s="741"/>
      <c r="AL78" s="741"/>
      <c r="AM78" s="741"/>
      <c r="AN78" s="741"/>
      <c r="AO78" s="741"/>
      <c r="AP78" s="741"/>
      <c r="AQ78" s="90"/>
      <c r="AR78" s="90"/>
      <c r="AS78" s="90"/>
      <c r="AU78" s="332"/>
      <c r="AV78" s="90"/>
      <c r="AW78" s="90"/>
      <c r="AX78" s="90"/>
      <c r="AY78" s="90"/>
      <c r="AZ78" s="90"/>
      <c r="BA78" s="90"/>
      <c r="BB78" s="90"/>
      <c r="BD78" s="1038"/>
      <c r="BE78" s="1039"/>
      <c r="BF78" s="1037"/>
      <c r="BG78" s="1037"/>
      <c r="BH78" s="1037"/>
      <c r="BI78" s="1037"/>
      <c r="BJ78" s="1037"/>
      <c r="BK78" s="1037"/>
      <c r="BL78" s="1037"/>
      <c r="BM78" s="1037"/>
      <c r="BN78" s="1037"/>
      <c r="BO78" s="1037"/>
      <c r="BP78" s="1037"/>
      <c r="BQ78" s="1037"/>
      <c r="BR78" s="1037"/>
      <c r="BS78" s="1037"/>
      <c r="BT78" s="1037"/>
      <c r="BU78" s="1037"/>
      <c r="BV78" s="1564"/>
      <c r="BW78" s="1037"/>
      <c r="BX78" s="1037"/>
      <c r="BY78" s="1037"/>
      <c r="BZ78" s="1037"/>
      <c r="CA78" s="1037"/>
      <c r="CB78" s="1037"/>
      <c r="CC78" s="1037"/>
      <c r="CD78" s="1037"/>
      <c r="CE78" s="1037"/>
      <c r="CF78" s="1037"/>
      <c r="CG78" s="1037"/>
      <c r="CH78" s="1037"/>
      <c r="CI78" s="1037"/>
      <c r="CJ78" s="1037"/>
      <c r="CK78" s="1037"/>
      <c r="CL78" s="1037"/>
      <c r="CM78" s="1037"/>
      <c r="CN78" s="1030"/>
    </row>
    <row r="79" spans="2:92" ht="43.5" customHeight="1">
      <c r="B79" s="1542">
        <f>B77+1</f>
        <v>22</v>
      </c>
      <c r="C79" s="1776" t="s">
        <v>2511</v>
      </c>
      <c r="D79" s="1776"/>
      <c r="E79" s="1776"/>
      <c r="F79" s="1777"/>
      <c r="G79" s="1549"/>
      <c r="H79" s="741"/>
      <c r="I79" s="741"/>
      <c r="J79" s="741"/>
      <c r="K79" s="741"/>
      <c r="L79" s="741"/>
      <c r="M79" s="741"/>
      <c r="N79" s="741"/>
      <c r="O79" s="741"/>
      <c r="P79" s="741"/>
      <c r="Q79" s="741"/>
      <c r="R79" s="741"/>
      <c r="S79" s="741"/>
      <c r="T79" s="741"/>
      <c r="U79" s="741"/>
      <c r="V79" s="741"/>
      <c r="W79" s="741"/>
      <c r="X79" s="741"/>
      <c r="Y79" s="741"/>
      <c r="Z79" s="741"/>
      <c r="AA79" s="741"/>
      <c r="AB79" s="741"/>
      <c r="AC79" s="741"/>
      <c r="AD79" s="741"/>
      <c r="AE79" s="741"/>
      <c r="AF79" s="741"/>
      <c r="AG79" s="741"/>
      <c r="AH79" s="741"/>
      <c r="AI79" s="741"/>
      <c r="AJ79" s="741"/>
      <c r="AK79" s="741"/>
      <c r="AL79" s="741"/>
      <c r="AM79" s="741"/>
      <c r="AN79" s="741"/>
      <c r="AO79" s="741"/>
      <c r="AP79" s="741"/>
      <c r="AQ79" s="90"/>
      <c r="AR79" s="90"/>
      <c r="AS79" s="90"/>
      <c r="AU79" s="332"/>
      <c r="AV79" s="90"/>
      <c r="AW79" s="90"/>
      <c r="AX79" s="90"/>
      <c r="AY79" s="90"/>
      <c r="AZ79" s="90"/>
      <c r="BA79" s="90"/>
      <c r="BB79" s="90"/>
      <c r="BD79" s="1038"/>
      <c r="BE79" s="1040"/>
      <c r="BF79" s="1037"/>
      <c r="BG79" s="1037"/>
      <c r="BH79" s="1037"/>
      <c r="BI79" s="1037"/>
      <c r="BJ79" s="1037"/>
      <c r="BK79" s="1037"/>
      <c r="BL79" s="1037"/>
      <c r="BM79" s="1037"/>
      <c r="BN79" s="1037"/>
      <c r="BO79" s="1037"/>
      <c r="BP79" s="1037"/>
      <c r="BQ79" s="1037"/>
      <c r="BR79" s="1037"/>
      <c r="BS79" s="1037"/>
      <c r="BT79" s="1037"/>
      <c r="BU79" s="1037"/>
      <c r="BV79" s="1564"/>
      <c r="BW79" s="1037"/>
      <c r="BX79" s="1037"/>
      <c r="BY79" s="1037"/>
      <c r="BZ79" s="1037"/>
      <c r="CA79" s="1037"/>
      <c r="CB79" s="1037"/>
      <c r="CC79" s="1037"/>
      <c r="CD79" s="1037"/>
      <c r="CE79" s="1037"/>
      <c r="CF79" s="1037"/>
      <c r="CG79" s="1037"/>
      <c r="CH79" s="1037"/>
      <c r="CI79" s="1037"/>
      <c r="CJ79" s="1037"/>
      <c r="CK79" s="1037"/>
      <c r="CL79" s="1037"/>
      <c r="CM79" s="1037"/>
      <c r="CN79" s="1030"/>
    </row>
    <row r="80" spans="2:92" ht="29.25" customHeight="1">
      <c r="B80" s="1542">
        <f>B79+1</f>
        <v>23</v>
      </c>
      <c r="C80" s="1776" t="s">
        <v>2489</v>
      </c>
      <c r="D80" s="1776"/>
      <c r="E80" s="1776"/>
      <c r="F80" s="1777"/>
      <c r="G80" s="1549"/>
      <c r="H80" s="741"/>
      <c r="I80" s="741"/>
      <c r="J80" s="741"/>
      <c r="K80" s="741"/>
      <c r="L80" s="741"/>
      <c r="M80" s="741"/>
      <c r="N80" s="741"/>
      <c r="O80" s="741"/>
      <c r="P80" s="741"/>
      <c r="Q80" s="741"/>
      <c r="R80" s="741"/>
      <c r="S80" s="741"/>
      <c r="T80" s="741"/>
      <c r="U80" s="741"/>
      <c r="V80" s="741"/>
      <c r="W80" s="741"/>
      <c r="X80" s="741"/>
      <c r="Y80" s="741"/>
      <c r="Z80" s="741"/>
      <c r="AA80" s="741"/>
      <c r="AB80" s="741"/>
      <c r="AC80" s="741"/>
      <c r="AD80" s="741"/>
      <c r="AE80" s="741"/>
      <c r="AF80" s="741"/>
      <c r="AG80" s="741"/>
      <c r="AH80" s="741"/>
      <c r="AI80" s="741"/>
      <c r="AJ80" s="741"/>
      <c r="AK80" s="741"/>
      <c r="AL80" s="741"/>
      <c r="AM80" s="741"/>
      <c r="AN80" s="741"/>
      <c r="AO80" s="741"/>
      <c r="AP80" s="741"/>
      <c r="AQ80" s="90"/>
      <c r="AR80" s="90"/>
      <c r="AS80" s="90"/>
      <c r="AV80" s="90"/>
      <c r="AW80" s="90"/>
      <c r="AX80" s="90"/>
      <c r="AY80" s="90"/>
      <c r="AZ80" s="90"/>
      <c r="BA80" s="90"/>
      <c r="BB80" s="90"/>
      <c r="BD80" s="1042"/>
      <c r="BE80" s="1043"/>
    </row>
    <row r="81" spans="2:57" ht="30" customHeight="1">
      <c r="B81" s="1542">
        <f t="shared" ref="B81:B88" si="28">B80+1</f>
        <v>24</v>
      </c>
      <c r="C81" s="1776" t="s">
        <v>2490</v>
      </c>
      <c r="D81" s="1776"/>
      <c r="E81" s="1776"/>
      <c r="F81" s="1777"/>
      <c r="G81" s="1549"/>
      <c r="H81" s="741"/>
      <c r="I81" s="741"/>
      <c r="J81" s="741"/>
      <c r="K81" s="741"/>
      <c r="L81" s="741"/>
      <c r="M81" s="741"/>
      <c r="N81" s="741"/>
      <c r="O81" s="741"/>
      <c r="P81" s="741"/>
      <c r="Q81" s="741"/>
      <c r="R81" s="741"/>
      <c r="S81" s="741"/>
      <c r="T81" s="741"/>
      <c r="U81" s="741"/>
      <c r="V81" s="741"/>
      <c r="W81" s="741"/>
      <c r="X81" s="741"/>
      <c r="Y81" s="741"/>
      <c r="Z81" s="741"/>
      <c r="AA81" s="741"/>
      <c r="AB81" s="741"/>
      <c r="AC81" s="741"/>
      <c r="AD81" s="741"/>
      <c r="AE81" s="741"/>
      <c r="AF81" s="741"/>
      <c r="AG81" s="741"/>
      <c r="AH81" s="741"/>
      <c r="AI81" s="741"/>
      <c r="AJ81" s="741"/>
      <c r="AK81" s="741"/>
      <c r="AL81" s="741"/>
      <c r="AM81" s="741"/>
      <c r="AN81" s="741"/>
      <c r="AO81" s="741"/>
      <c r="AP81" s="741"/>
      <c r="AQ81" s="90"/>
      <c r="AR81" s="90"/>
      <c r="AS81" s="90"/>
      <c r="AV81" s="90"/>
      <c r="AW81" s="90"/>
      <c r="AX81" s="90"/>
      <c r="AY81" s="90"/>
      <c r="AZ81" s="90"/>
      <c r="BA81" s="90"/>
      <c r="BB81" s="90"/>
      <c r="BD81" s="1042"/>
      <c r="BE81" s="1039"/>
    </row>
    <row r="82" spans="2:57" ht="29.25" customHeight="1">
      <c r="B82" s="1542">
        <f t="shared" si="28"/>
        <v>25</v>
      </c>
      <c r="C82" s="1776" t="s">
        <v>2491</v>
      </c>
      <c r="D82" s="1776"/>
      <c r="E82" s="1776"/>
      <c r="F82" s="1777"/>
      <c r="G82" s="1549"/>
      <c r="H82" s="741"/>
      <c r="I82" s="741"/>
      <c r="J82" s="741"/>
      <c r="K82" s="741"/>
      <c r="L82" s="741"/>
      <c r="M82" s="741"/>
      <c r="N82" s="741"/>
      <c r="O82" s="741"/>
      <c r="P82" s="741"/>
      <c r="Q82" s="741"/>
      <c r="R82" s="741"/>
      <c r="S82" s="741"/>
      <c r="T82" s="741"/>
      <c r="U82" s="741"/>
      <c r="V82" s="741"/>
      <c r="W82" s="741"/>
      <c r="X82" s="741"/>
      <c r="Y82" s="741"/>
      <c r="Z82" s="741"/>
      <c r="AA82" s="741"/>
      <c r="AB82" s="741"/>
      <c r="AC82" s="741"/>
      <c r="AD82" s="741"/>
      <c r="AE82" s="741"/>
      <c r="AF82" s="741"/>
      <c r="AG82" s="741"/>
      <c r="AH82" s="741"/>
      <c r="AI82" s="741"/>
      <c r="AJ82" s="741"/>
      <c r="AK82" s="741"/>
      <c r="AL82" s="741"/>
      <c r="AM82" s="741"/>
      <c r="AN82" s="741"/>
      <c r="AO82" s="741"/>
      <c r="AP82" s="741"/>
      <c r="AQ82" s="90"/>
      <c r="AR82" s="90"/>
      <c r="AS82" s="90"/>
      <c r="AV82" s="90"/>
      <c r="AW82" s="90"/>
      <c r="AX82" s="90"/>
      <c r="AY82" s="90"/>
      <c r="AZ82" s="90"/>
      <c r="BA82" s="90"/>
      <c r="BB82" s="90"/>
      <c r="BD82" s="1042"/>
      <c r="BE82" s="1043"/>
    </row>
    <row r="83" spans="2:57" ht="30" customHeight="1">
      <c r="B83" s="1542">
        <f t="shared" si="28"/>
        <v>26</v>
      </c>
      <c r="C83" s="1776" t="s">
        <v>2492</v>
      </c>
      <c r="D83" s="1776"/>
      <c r="E83" s="1776"/>
      <c r="F83" s="1777"/>
      <c r="G83" s="1549"/>
      <c r="H83" s="741"/>
      <c r="I83" s="741"/>
      <c r="J83" s="741"/>
      <c r="K83" s="741"/>
      <c r="L83" s="741"/>
      <c r="M83" s="741"/>
      <c r="N83" s="741"/>
      <c r="O83" s="741"/>
      <c r="P83" s="741"/>
      <c r="Q83" s="741"/>
      <c r="R83" s="741"/>
      <c r="S83" s="741"/>
      <c r="T83" s="741"/>
      <c r="U83" s="741"/>
      <c r="V83" s="741"/>
      <c r="W83" s="741"/>
      <c r="X83" s="741"/>
      <c r="Y83" s="741"/>
      <c r="Z83" s="741"/>
      <c r="AA83" s="741"/>
      <c r="AB83" s="741"/>
      <c r="AC83" s="741"/>
      <c r="AD83" s="741"/>
      <c r="AE83" s="741"/>
      <c r="AF83" s="741"/>
      <c r="AG83" s="741"/>
      <c r="AH83" s="741"/>
      <c r="AI83" s="741"/>
      <c r="AJ83" s="741"/>
      <c r="AK83" s="741"/>
      <c r="AL83" s="741"/>
      <c r="AM83" s="741"/>
      <c r="AN83" s="741"/>
      <c r="AO83" s="741"/>
      <c r="AP83" s="741"/>
      <c r="AQ83" s="90"/>
      <c r="AR83" s="90"/>
      <c r="AS83" s="90"/>
      <c r="AV83" s="90"/>
      <c r="AW83" s="90"/>
      <c r="AX83" s="90"/>
      <c r="AY83" s="90"/>
      <c r="AZ83" s="90"/>
      <c r="BA83" s="90"/>
      <c r="BB83" s="90"/>
      <c r="BD83" s="1042"/>
      <c r="BE83" s="1039"/>
    </row>
    <row r="84" spans="2:57" ht="30" customHeight="1">
      <c r="B84" s="1542">
        <f t="shared" si="28"/>
        <v>27</v>
      </c>
      <c r="C84" s="1776" t="s">
        <v>2493</v>
      </c>
      <c r="D84" s="1776"/>
      <c r="E84" s="1776"/>
      <c r="F84" s="1777"/>
      <c r="G84" s="1549"/>
      <c r="H84" s="741"/>
      <c r="I84" s="741"/>
      <c r="J84" s="741"/>
      <c r="K84" s="741"/>
      <c r="L84" s="741"/>
      <c r="M84" s="741"/>
      <c r="N84" s="741"/>
      <c r="O84" s="741"/>
      <c r="P84" s="741"/>
      <c r="Q84" s="741"/>
      <c r="R84" s="741"/>
      <c r="S84" s="741"/>
      <c r="T84" s="741"/>
      <c r="U84" s="741"/>
      <c r="V84" s="741"/>
      <c r="W84" s="741"/>
      <c r="X84" s="741"/>
      <c r="Y84" s="741"/>
      <c r="Z84" s="741"/>
      <c r="AA84" s="741"/>
      <c r="AB84" s="741"/>
      <c r="AC84" s="741"/>
      <c r="AD84" s="741"/>
      <c r="AE84" s="741"/>
      <c r="AF84" s="741"/>
      <c r="AG84" s="741"/>
      <c r="AH84" s="741"/>
      <c r="AI84" s="741"/>
      <c r="AJ84" s="741"/>
      <c r="AK84" s="741"/>
      <c r="AL84" s="741"/>
      <c r="AM84" s="741"/>
      <c r="AN84" s="741"/>
      <c r="AO84" s="741"/>
      <c r="AP84" s="741"/>
      <c r="AQ84" s="90"/>
      <c r="AR84" s="90"/>
      <c r="AS84" s="90"/>
      <c r="AV84" s="90"/>
      <c r="AW84" s="90"/>
      <c r="AX84" s="90"/>
      <c r="AY84" s="90"/>
      <c r="AZ84" s="90"/>
      <c r="BA84" s="90"/>
      <c r="BB84" s="90"/>
      <c r="BD84" s="1042"/>
      <c r="BE84" s="1043"/>
    </row>
    <row r="85" spans="2:57" ht="18.75" customHeight="1">
      <c r="B85" s="1542">
        <f t="shared" si="28"/>
        <v>28</v>
      </c>
      <c r="C85" s="1776" t="s">
        <v>2494</v>
      </c>
      <c r="D85" s="1776"/>
      <c r="E85" s="1776"/>
      <c r="F85" s="1777"/>
      <c r="G85" s="1549"/>
      <c r="H85" s="741"/>
      <c r="I85" s="741"/>
      <c r="J85" s="741"/>
      <c r="K85" s="741"/>
      <c r="L85" s="741"/>
      <c r="M85" s="741"/>
      <c r="N85" s="741"/>
      <c r="O85" s="741"/>
      <c r="P85" s="741"/>
      <c r="Q85" s="741"/>
      <c r="R85" s="741"/>
      <c r="S85" s="741"/>
      <c r="T85" s="741"/>
      <c r="U85" s="741"/>
      <c r="V85" s="741"/>
      <c r="W85" s="741"/>
      <c r="X85" s="741"/>
      <c r="Y85" s="741"/>
      <c r="Z85" s="741"/>
      <c r="AA85" s="741"/>
      <c r="AB85" s="741"/>
      <c r="AC85" s="741"/>
      <c r="AD85" s="741"/>
      <c r="AE85" s="741"/>
      <c r="AF85" s="741"/>
      <c r="AG85" s="741"/>
      <c r="AH85" s="741"/>
      <c r="AI85" s="741"/>
      <c r="AJ85" s="741"/>
      <c r="AK85" s="741"/>
      <c r="AL85" s="741"/>
      <c r="AM85" s="741"/>
      <c r="AN85" s="741"/>
      <c r="AO85" s="741"/>
      <c r="AP85" s="741"/>
      <c r="AQ85" s="90"/>
      <c r="AR85" s="90"/>
      <c r="AS85" s="90"/>
      <c r="AV85" s="90"/>
      <c r="AW85" s="90"/>
      <c r="AX85" s="90"/>
      <c r="AY85" s="90"/>
      <c r="AZ85" s="90"/>
      <c r="BA85" s="90"/>
      <c r="BB85" s="90"/>
      <c r="BD85" s="1042"/>
      <c r="BE85" s="1039"/>
    </row>
    <row r="86" spans="2:57" ht="30" customHeight="1">
      <c r="B86" s="1542">
        <f t="shared" si="28"/>
        <v>29</v>
      </c>
      <c r="C86" s="1776" t="s">
        <v>2495</v>
      </c>
      <c r="D86" s="1776"/>
      <c r="E86" s="1776"/>
      <c r="F86" s="1777"/>
      <c r="G86" s="1549"/>
      <c r="H86" s="741"/>
      <c r="I86" s="741"/>
      <c r="J86" s="741"/>
      <c r="K86" s="741"/>
      <c r="L86" s="741"/>
      <c r="M86" s="741"/>
      <c r="N86" s="741"/>
      <c r="O86" s="741"/>
      <c r="P86" s="741"/>
      <c r="Q86" s="741"/>
      <c r="R86" s="741"/>
      <c r="S86" s="741"/>
      <c r="T86" s="741"/>
      <c r="U86" s="741"/>
      <c r="V86" s="741"/>
      <c r="W86" s="741"/>
      <c r="X86" s="741"/>
      <c r="Y86" s="741"/>
      <c r="Z86" s="741"/>
      <c r="AA86" s="741"/>
      <c r="AB86" s="741"/>
      <c r="AC86" s="741"/>
      <c r="AD86" s="741"/>
      <c r="AE86" s="741"/>
      <c r="AF86" s="741"/>
      <c r="AG86" s="741"/>
      <c r="AH86" s="741"/>
      <c r="AI86" s="741"/>
      <c r="AJ86" s="741"/>
      <c r="AK86" s="741"/>
      <c r="AL86" s="741"/>
      <c r="AM86" s="741"/>
      <c r="AN86" s="741"/>
      <c r="AO86" s="741"/>
      <c r="AP86" s="741"/>
      <c r="AQ86" s="90"/>
      <c r="AR86" s="90"/>
      <c r="AS86" s="90"/>
      <c r="AV86" s="90"/>
      <c r="AW86" s="90"/>
      <c r="AX86" s="90"/>
      <c r="AY86" s="90"/>
      <c r="AZ86" s="90"/>
      <c r="BA86" s="90"/>
      <c r="BB86" s="90"/>
      <c r="BD86" s="1042"/>
      <c r="BE86" s="1043"/>
    </row>
    <row r="87" spans="2:57" ht="55.5" customHeight="1">
      <c r="B87" s="1542">
        <f t="shared" si="28"/>
        <v>30</v>
      </c>
      <c r="C87" s="1776" t="s">
        <v>2512</v>
      </c>
      <c r="D87" s="1776"/>
      <c r="E87" s="1776"/>
      <c r="F87" s="1777"/>
      <c r="G87" s="1549"/>
      <c r="H87" s="741"/>
      <c r="I87" s="741"/>
      <c r="J87" s="741"/>
      <c r="K87" s="741"/>
      <c r="L87" s="741"/>
      <c r="M87" s="741"/>
      <c r="N87" s="741"/>
      <c r="O87" s="741"/>
      <c r="P87" s="741"/>
      <c r="Q87" s="741"/>
      <c r="R87" s="741"/>
      <c r="S87" s="741"/>
      <c r="T87" s="741"/>
      <c r="U87" s="741"/>
      <c r="V87" s="741"/>
      <c r="W87" s="741"/>
      <c r="X87" s="741"/>
      <c r="Y87" s="741"/>
      <c r="Z87" s="741"/>
      <c r="AA87" s="741"/>
      <c r="AB87" s="741"/>
      <c r="AC87" s="741"/>
      <c r="AD87" s="741"/>
      <c r="AE87" s="741"/>
      <c r="AF87" s="741"/>
      <c r="AG87" s="741"/>
      <c r="AH87" s="741"/>
      <c r="AI87" s="741"/>
      <c r="AJ87" s="741"/>
      <c r="AK87" s="741"/>
      <c r="AL87" s="741"/>
      <c r="AM87" s="741"/>
      <c r="AN87" s="741"/>
      <c r="AO87" s="741"/>
      <c r="AP87" s="741"/>
      <c r="AQ87" s="90"/>
      <c r="AR87" s="90"/>
      <c r="AS87" s="90"/>
      <c r="AV87" s="90"/>
      <c r="AW87" s="90"/>
      <c r="AX87" s="90"/>
      <c r="AY87" s="90"/>
      <c r="AZ87" s="90"/>
      <c r="BA87" s="90"/>
      <c r="BB87" s="90"/>
      <c r="BD87" s="1042"/>
      <c r="BE87" s="1039"/>
    </row>
    <row r="88" spans="2:57" ht="45" customHeight="1" thickBot="1">
      <c r="B88" s="1542">
        <f t="shared" si="28"/>
        <v>31</v>
      </c>
      <c r="C88" s="1793" t="s">
        <v>2496</v>
      </c>
      <c r="D88" s="1793"/>
      <c r="E88" s="1793"/>
      <c r="F88" s="1794"/>
      <c r="G88" s="1549"/>
      <c r="H88" s="741"/>
      <c r="I88" s="741"/>
      <c r="J88" s="741"/>
      <c r="K88" s="741"/>
      <c r="L88" s="741"/>
      <c r="M88" s="741"/>
      <c r="N88" s="741"/>
      <c r="O88" s="741"/>
      <c r="P88" s="741"/>
      <c r="Q88" s="741"/>
      <c r="R88" s="741"/>
      <c r="S88" s="741"/>
      <c r="T88" s="741"/>
      <c r="U88" s="741"/>
      <c r="V88" s="741"/>
      <c r="W88" s="741"/>
      <c r="X88" s="741"/>
      <c r="Y88" s="741"/>
      <c r="Z88" s="741"/>
      <c r="AA88" s="741"/>
      <c r="AB88" s="741"/>
      <c r="AC88" s="741"/>
      <c r="AD88" s="741"/>
      <c r="AE88" s="741"/>
      <c r="AF88" s="741"/>
      <c r="AG88" s="741"/>
      <c r="AH88" s="741"/>
      <c r="AI88" s="741"/>
      <c r="AJ88" s="741"/>
      <c r="AK88" s="741"/>
      <c r="AL88" s="741"/>
      <c r="AM88" s="741"/>
      <c r="AN88" s="741"/>
      <c r="AO88" s="741"/>
      <c r="AP88" s="741"/>
      <c r="AQ88" s="90"/>
      <c r="AR88" s="90"/>
      <c r="AS88" s="90"/>
      <c r="AV88" s="90"/>
      <c r="AW88" s="90"/>
      <c r="AX88" s="90"/>
      <c r="AY88" s="90"/>
      <c r="AZ88" s="90"/>
      <c r="BA88" s="90"/>
      <c r="BB88" s="90"/>
      <c r="BD88" s="1042"/>
      <c r="BE88" s="1043"/>
    </row>
    <row r="89" spans="2:57"/>
    <row r="90" spans="2:57"/>
    <row r="91" spans="2:57"/>
    <row r="92" spans="2:57"/>
    <row r="93" spans="2:57"/>
    <row r="94" spans="2:57"/>
    <row r="95" spans="2:57"/>
    <row r="96" spans="2:57"/>
    <row r="97"/>
    <row r="98"/>
    <row r="99"/>
    <row r="100"/>
    <row r="101"/>
    <row r="102"/>
    <row r="103"/>
    <row r="104"/>
    <row r="105"/>
    <row r="106"/>
    <row r="107"/>
    <row r="108"/>
    <row r="109"/>
  </sheetData>
  <sheetProtection algorithmName="SHA-512" hashValue="1gWL4hY14JM+Mfuyi8r3vyvoI+gsgqBhCufJ0ek530cmDekTxQI7ukPtvA9X7faAxEkhC63nF7Kk1kQyEzJNxw==" saltValue="BkNXPYDYt/E69fTwG3IIqg==" spinCount="100000" sheet="1" objects="1" scenarios="1" autoFilter="0"/>
  <sortState xmlns:xlrd2="http://schemas.microsoft.com/office/spreadsheetml/2017/richdata2" ref="B8:F12">
    <sortCondition sortBy="icon" ref="D7"/>
  </sortState>
  <mergeCells count="38">
    <mergeCell ref="C72:F72"/>
    <mergeCell ref="C71:F71"/>
    <mergeCell ref="C63:F63"/>
    <mergeCell ref="C70:F70"/>
    <mergeCell ref="C65:F65"/>
    <mergeCell ref="C66:F66"/>
    <mergeCell ref="C67:F67"/>
    <mergeCell ref="C68:F68"/>
    <mergeCell ref="C69:F69"/>
    <mergeCell ref="C88:F88"/>
    <mergeCell ref="C73:F73"/>
    <mergeCell ref="C79:F79"/>
    <mergeCell ref="C80:F80"/>
    <mergeCell ref="C81:F81"/>
    <mergeCell ref="C87:F87"/>
    <mergeCell ref="C76:F76"/>
    <mergeCell ref="C77:F77"/>
    <mergeCell ref="C82:F82"/>
    <mergeCell ref="C83:F83"/>
    <mergeCell ref="C84:F84"/>
    <mergeCell ref="C86:F86"/>
    <mergeCell ref="C85:F85"/>
    <mergeCell ref="C74:F74"/>
    <mergeCell ref="C75:F75"/>
    <mergeCell ref="AR1:AU1"/>
    <mergeCell ref="BE4:CH4"/>
    <mergeCell ref="B47:F47"/>
    <mergeCell ref="B52:F52"/>
    <mergeCell ref="C54:F54"/>
    <mergeCell ref="B50:F50"/>
    <mergeCell ref="B51:F51"/>
    <mergeCell ref="C57:F57"/>
    <mergeCell ref="C58:F58"/>
    <mergeCell ref="C59:F59"/>
    <mergeCell ref="C60:F60"/>
    <mergeCell ref="C64:F64"/>
    <mergeCell ref="C61:F61"/>
    <mergeCell ref="C62:F62"/>
  </mergeCells>
  <conditionalFormatting sqref="AU45">
    <cfRule type="cellIs" dxfId="110" priority="58" operator="equal">
      <formula>0</formula>
    </cfRule>
  </conditionalFormatting>
  <conditionalFormatting sqref="AU6">
    <cfRule type="cellIs" dxfId="109" priority="64" operator="equal">
      <formula>0</formula>
    </cfRule>
  </conditionalFormatting>
  <conditionalFormatting sqref="AU43">
    <cfRule type="cellIs" dxfId="108" priority="60" operator="equal">
      <formula>0</formula>
    </cfRule>
  </conditionalFormatting>
  <conditionalFormatting sqref="AU44">
    <cfRule type="cellIs" dxfId="107" priority="59" operator="equal">
      <formula>0</formula>
    </cfRule>
  </conditionalFormatting>
  <conditionalFormatting sqref="AU28:AU29">
    <cfRule type="cellIs" dxfId="106" priority="56" operator="equal">
      <formula>0</formula>
    </cfRule>
  </conditionalFormatting>
  <conditionalFormatting sqref="AU7:AU27 AU30:AU39">
    <cfRule type="cellIs" dxfId="105" priority="5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EAE1656C-7844-4847-BE37-D8B04CCCD8DD}">
            <xm:f>'Validation flags'!$H$3=0</xm:f>
            <x14:dxf>
              <fill>
                <patternFill>
                  <bgColor rgb="FFDBDBDB"/>
                </patternFill>
              </fill>
            </x14:dxf>
          </x14:cfRule>
          <xm:sqref>H9:X9 H11:X12 H14:X14 Z9:AP9 Z11:AP12 Z14:AP14</xm:sqref>
        </x14:conditionalFormatting>
        <x14:conditionalFormatting xmlns:xm="http://schemas.microsoft.com/office/excel/2006/main">
          <x14:cfRule type="expression" priority="8" id="{B81B4F98-A986-4F16-968E-D9992019C570}">
            <xm:f>'Validation flags'!$H$3=1</xm:f>
            <x14:dxf>
              <fill>
                <patternFill patternType="solid">
                  <bgColor theme="6" tint="0.59996337778862885"/>
                </patternFill>
              </fill>
            </x14:dxf>
          </x14:cfRule>
          <xm:sqref>H10:X10 H13:X13 Z10:AP10 Z13:AP13</xm:sqref>
        </x14:conditionalFormatting>
        <x14:conditionalFormatting xmlns:xm="http://schemas.microsoft.com/office/excel/2006/main">
          <x14:cfRule type="expression" priority="9" id="{76AF396F-CBF4-4DDE-9A10-09F314A9A3E3}">
            <xm:f>'Validation flags'!$P$3=1</xm:f>
            <x14:dxf>
              <fill>
                <patternFill patternType="solid">
                  <bgColor theme="6" tint="0.59996337778862885"/>
                </patternFill>
              </fill>
            </x14:dxf>
          </x14:cfRule>
          <xm:sqref>H7:X27 Z7:AP27</xm:sqref>
        </x14:conditionalFormatting>
        <x14:conditionalFormatting xmlns:xm="http://schemas.microsoft.com/office/excel/2006/main">
          <x14:cfRule type="expression" priority="7" id="{842B7DDA-AD9E-486B-8E5C-51607BF17CC7}">
            <xm:f>'Validation flags'!$P$3=1</xm:f>
            <x14:dxf>
              <fill>
                <patternFill>
                  <bgColor theme="6" tint="0.59996337778862885"/>
                </patternFill>
              </fill>
            </x14:dxf>
          </x14:cfRule>
          <xm:sqref>G30:X30 Z30:AP30 G38:X38 Z38:AP38</xm:sqref>
        </x14:conditionalFormatting>
        <x14:conditionalFormatting xmlns:xm="http://schemas.microsoft.com/office/excel/2006/main">
          <x14:cfRule type="expression" priority="4" id="{E9DAA747-A7B1-4D1C-99F0-CCAD7ACA7BB2}">
            <xm:f>'Validation flags'!$P$3=1</xm:f>
            <x14:dxf>
              <fill>
                <patternFill>
                  <bgColor theme="6" tint="0.59996337778862885"/>
                </patternFill>
              </fill>
            </x14:dxf>
          </x14:cfRule>
          <xm:sqref>G7:G27</xm:sqref>
        </x14:conditionalFormatting>
        <x14:conditionalFormatting xmlns:xm="http://schemas.microsoft.com/office/excel/2006/main">
          <x14:cfRule type="expression" priority="3" id="{80D35CAC-9387-4BAE-900D-2CFC30E953E0}">
            <xm:f>'Validation flags'!$H$3=1</xm:f>
            <x14:dxf>
              <fill>
                <patternFill>
                  <bgColor rgb="FFDBDBDB"/>
                </patternFill>
              </fill>
            </x14:dxf>
          </x14:cfRule>
          <xm:sqref>G10 G13</xm:sqref>
        </x14:conditionalFormatting>
        <x14:conditionalFormatting xmlns:xm="http://schemas.microsoft.com/office/excel/2006/main">
          <x14:cfRule type="expression" priority="2" id="{1B67946F-414A-4A6B-9556-C855876CCF20}">
            <xm:f>'Validation flags'!$H$3=0</xm:f>
            <x14:dxf>
              <fill>
                <patternFill>
                  <bgColor rgb="FFDBDBDB"/>
                </patternFill>
              </fill>
            </x14:dxf>
          </x14:cfRule>
          <xm:sqref>G9 G11:G12 G14</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D00-000000000000}">
          <x14:formula1>
            <xm:f>AppValidation!$BF$7:$BF$8</xm:f>
          </x14:formula1>
          <xm:sqref>G30:G39 G9:G27</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8">
    <tabColor rgb="FFCA0083"/>
  </sheetPr>
  <dimension ref="A1:P65"/>
  <sheetViews>
    <sheetView workbookViewId="0">
      <selection activeCell="L8" sqref="L8"/>
    </sheetView>
  </sheetViews>
  <sheetFormatPr defaultColWidth="0" defaultRowHeight="14.25" zeroHeight="1"/>
  <cols>
    <col min="1" max="1" width="1.625" style="1" customWidth="1"/>
    <col min="2" max="2" width="4.625" style="1" customWidth="1"/>
    <col min="3" max="3" width="87.125" style="1" customWidth="1"/>
    <col min="4" max="4" width="14" style="1" bestFit="1" customWidth="1"/>
    <col min="5" max="6" width="5.625" style="1" customWidth="1"/>
    <col min="7" max="12" width="9.625" style="1" customWidth="1"/>
    <col min="13" max="13" width="2.625" style="1" customWidth="1"/>
    <col min="14" max="14" width="61.625" style="1" bestFit="1" customWidth="1"/>
    <col min="15" max="15" width="44.125" style="1" customWidth="1"/>
    <col min="16" max="16" width="9.625" style="1" customWidth="1"/>
    <col min="17" max="16384" width="9.625" style="1" hidden="1"/>
  </cols>
  <sheetData>
    <row r="1" spans="2:15" ht="20.25">
      <c r="B1" s="2" t="s">
        <v>544</v>
      </c>
      <c r="C1" s="2"/>
      <c r="D1" s="2"/>
      <c r="E1" s="2"/>
      <c r="F1" s="2"/>
      <c r="G1" s="2"/>
      <c r="H1" s="2"/>
      <c r="I1" s="2"/>
      <c r="J1" s="2"/>
      <c r="K1" s="2"/>
      <c r="L1" s="874" t="str">
        <f>AppValidation!$D$2</f>
        <v>United Utilities</v>
      </c>
      <c r="M1" s="3"/>
      <c r="N1" s="986" t="s">
        <v>377</v>
      </c>
      <c r="O1" s="986"/>
    </row>
    <row r="2" spans="2:15" ht="15" thickBot="1">
      <c r="B2" s="4"/>
      <c r="C2" s="4"/>
      <c r="D2" s="4"/>
      <c r="E2" s="4"/>
      <c r="F2" s="4"/>
      <c r="G2" s="4"/>
      <c r="H2" s="4"/>
      <c r="I2" s="4"/>
      <c r="J2" s="4"/>
      <c r="K2" s="4"/>
      <c r="L2" s="4"/>
      <c r="M2" s="4"/>
      <c r="N2" s="4"/>
      <c r="O2" s="4"/>
    </row>
    <row r="3" spans="2:15" ht="15" thickBot="1">
      <c r="B3" s="1795" t="s">
        <v>379</v>
      </c>
      <c r="C3" s="1796"/>
      <c r="D3" s="5" t="s">
        <v>380</v>
      </c>
      <c r="E3" s="6" t="s">
        <v>381</v>
      </c>
      <c r="F3" s="7" t="s">
        <v>382</v>
      </c>
      <c r="G3" s="6" t="s">
        <v>197</v>
      </c>
      <c r="H3" s="6" t="s">
        <v>198</v>
      </c>
      <c r="I3" s="6" t="s">
        <v>199</v>
      </c>
      <c r="J3" s="6" t="s">
        <v>200</v>
      </c>
      <c r="K3" s="6" t="s">
        <v>201</v>
      </c>
      <c r="L3" s="7" t="s">
        <v>528</v>
      </c>
      <c r="M3" s="4"/>
      <c r="N3" s="8" t="s">
        <v>391</v>
      </c>
      <c r="O3" s="9" t="s">
        <v>392</v>
      </c>
    </row>
    <row r="4" spans="2:15" ht="14.25" customHeight="1" thickBot="1">
      <c r="B4" s="4"/>
      <c r="C4" s="4"/>
      <c r="D4" s="4"/>
      <c r="E4" s="4"/>
      <c r="F4" s="4"/>
      <c r="G4" s="4"/>
      <c r="H4" s="4"/>
      <c r="I4" s="4"/>
      <c r="J4" s="4"/>
      <c r="K4" s="4"/>
      <c r="L4" s="4"/>
      <c r="M4" s="4"/>
      <c r="N4" s="4"/>
      <c r="O4" s="4"/>
    </row>
    <row r="5" spans="2:15" ht="15" thickBot="1">
      <c r="B5" s="1795" t="s">
        <v>529</v>
      </c>
      <c r="C5" s="1797"/>
      <c r="D5" s="1797"/>
      <c r="E5" s="1797"/>
      <c r="F5" s="1798"/>
      <c r="G5" s="1799" t="s">
        <v>531</v>
      </c>
      <c r="H5" s="1800"/>
      <c r="I5" s="1800"/>
      <c r="J5" s="1800"/>
      <c r="K5" s="1800"/>
      <c r="L5" s="1801"/>
      <c r="M5" s="4"/>
      <c r="N5" s="4"/>
      <c r="O5" s="4"/>
    </row>
    <row r="6" spans="2:15" ht="14.25" customHeight="1" thickBot="1">
      <c r="B6" s="4"/>
      <c r="C6" s="4"/>
      <c r="D6" s="4"/>
      <c r="E6" s="4"/>
      <c r="F6" s="4"/>
      <c r="G6" s="4"/>
      <c r="H6" s="4"/>
      <c r="I6" s="4"/>
      <c r="J6" s="4"/>
      <c r="K6" s="4"/>
      <c r="L6" s="4"/>
      <c r="M6" s="4"/>
      <c r="N6" s="4"/>
      <c r="O6" s="4"/>
    </row>
    <row r="7" spans="2:15" ht="15" customHeight="1" thickBot="1">
      <c r="B7" s="29" t="s">
        <v>534</v>
      </c>
      <c r="C7" s="30" t="s">
        <v>545</v>
      </c>
      <c r="D7" s="4"/>
      <c r="E7" s="4"/>
      <c r="F7" s="4"/>
      <c r="G7" s="689"/>
      <c r="H7" s="689"/>
      <c r="I7" s="689"/>
      <c r="J7" s="689"/>
      <c r="K7" s="689"/>
      <c r="L7" s="689"/>
      <c r="M7" s="4"/>
      <c r="N7" s="4"/>
      <c r="O7" s="4"/>
    </row>
    <row r="8" spans="2:15" ht="15" customHeight="1">
      <c r="B8" s="12">
        <v>25</v>
      </c>
      <c r="C8" s="13" t="s">
        <v>2191</v>
      </c>
      <c r="D8" s="728" t="s">
        <v>2192</v>
      </c>
      <c r="E8" s="14" t="s">
        <v>43</v>
      </c>
      <c r="F8" s="38">
        <v>3</v>
      </c>
      <c r="G8" s="36">
        <f>SUM('Wr3'!H8,'Wn3'!H8,'WWn5'!H8,Dmmy7!H8)</f>
        <v>1.7968278227398706</v>
      </c>
      <c r="H8" s="16">
        <f>SUM('Wr3'!I8,'Wn3'!I8,'WWn5'!I8,Dmmy7!I8)</f>
        <v>1.8144437817863397</v>
      </c>
      <c r="I8" s="16">
        <f>SUM('Wr3'!J8,'Wn3'!J8,'WWn5'!J8,Dmmy7!J8)</f>
        <v>1.8322324463136574</v>
      </c>
      <c r="J8" s="16">
        <f>SUM('Wr3'!K8,'Wn3'!K8,'WWn5'!K8,Dmmy7!K8)</f>
        <v>1.8501955095128102</v>
      </c>
      <c r="K8" s="17">
        <f>SUM('Wr3'!L8,'Wn3'!L8,'WWn5'!L8,Dmmy7!L8)</f>
        <v>1.8683346811747006</v>
      </c>
      <c r="L8" s="17">
        <f>SUM(G8:K8)</f>
        <v>9.1620342415273797</v>
      </c>
      <c r="M8" s="4"/>
      <c r="N8" s="54" t="s">
        <v>1654</v>
      </c>
      <c r="O8" s="104"/>
    </row>
    <row r="9" spans="2:15" ht="15" customHeight="1">
      <c r="B9" s="18">
        <v>26</v>
      </c>
      <c r="C9" s="99" t="s">
        <v>2193</v>
      </c>
      <c r="D9" s="729" t="s">
        <v>2194</v>
      </c>
      <c r="E9" s="1339" t="s">
        <v>43</v>
      </c>
      <c r="F9" s="1340">
        <v>3</v>
      </c>
      <c r="G9" s="37">
        <f>SUM('Wr3'!H9,'Wn3'!H9,'WWn5'!H9,Dmmy7!H9)</f>
        <v>12.81404449519389</v>
      </c>
      <c r="H9" s="19">
        <f>SUM('Wr3'!I9,'Wn3'!I9,'WWn5'!I9,Dmmy7!I9)</f>
        <v>12.763264851434627</v>
      </c>
      <c r="I9" s="19">
        <f>SUM('Wr3'!J9,'Wn3'!J9,'WWn5'!J9,Dmmy7!J9)</f>
        <v>12.710412649606337</v>
      </c>
      <c r="J9" s="19">
        <f>SUM('Wr3'!K9,'Wn3'!K9,'WWn5'!K9,Dmmy7!K9)</f>
        <v>12.725493381973532</v>
      </c>
      <c r="K9" s="20">
        <f>SUM('Wr3'!L9,'Wn3'!L9,'WWn5'!L9,Dmmy7!L9)</f>
        <v>12.794076672296322</v>
      </c>
      <c r="L9" s="20">
        <f>SUM(G9:K9)</f>
        <v>63.807292050504707</v>
      </c>
      <c r="M9" s="4"/>
      <c r="N9" s="55" t="s">
        <v>1694</v>
      </c>
      <c r="O9" s="21"/>
    </row>
    <row r="10" spans="2:15" ht="15" customHeight="1">
      <c r="B10" s="18">
        <v>27</v>
      </c>
      <c r="C10" s="99" t="s">
        <v>2195</v>
      </c>
      <c r="D10" s="729" t="s">
        <v>2196</v>
      </c>
      <c r="E10" s="1339" t="s">
        <v>43</v>
      </c>
      <c r="F10" s="1340">
        <v>3</v>
      </c>
      <c r="G10" s="37">
        <f>SUM('Wr3'!H10,'Wn3'!H10,'WWn5'!H10,Dmmy7!H10)</f>
        <v>9.2049060122054236</v>
      </c>
      <c r="H10" s="19">
        <f>SUM('Wr3'!I10,'Wn3'!I10,'WWn5'!I10,Dmmy7!I10)</f>
        <v>9.2959950571553236</v>
      </c>
      <c r="I10" s="19">
        <f>SUM('Wr3'!J10,'Wn3'!J10,'WWn5'!J10,Dmmy7!J10)</f>
        <v>9.3879846737545982</v>
      </c>
      <c r="J10" s="19">
        <f>SUM('Wr3'!K10,'Wn3'!K10,'WWn5'!K10,Dmmy7!K10)</f>
        <v>32.780884506302471</v>
      </c>
      <c r="K10" s="20">
        <f>SUM('Wr3'!L10,'Wn3'!L10,'WWn5'!L10,Dmmy7!L10)</f>
        <v>32.874702804584345</v>
      </c>
      <c r="L10" s="20">
        <f>SUM(G10:K10)</f>
        <v>93.544473054002168</v>
      </c>
      <c r="M10" s="4"/>
      <c r="N10" s="55" t="s">
        <v>2346</v>
      </c>
      <c r="O10" s="21"/>
    </row>
    <row r="11" spans="2:15" ht="15" customHeight="1" thickBot="1">
      <c r="B11" s="22">
        <v>28</v>
      </c>
      <c r="C11" s="23" t="s">
        <v>2197</v>
      </c>
      <c r="D11" s="730" t="s">
        <v>2198</v>
      </c>
      <c r="E11" s="24" t="s">
        <v>43</v>
      </c>
      <c r="F11" s="52">
        <v>3</v>
      </c>
      <c r="G11" s="39">
        <f>SUM('Wr3'!H11,'Wn3'!H11,'WWn5'!H11,Dmmy7!H11)</f>
        <v>9.213304622994567E-2</v>
      </c>
      <c r="H11" s="26">
        <f>SUM('Wr3'!I11,'Wn3'!I11,'WWn5'!I11,Dmmy7!I11)</f>
        <v>9.3036311389066206E-2</v>
      </c>
      <c r="I11" s="26">
        <f>SUM('Wr3'!J11,'Wn3'!J11,'WWn5'!J11,Dmmy7!J11)</f>
        <v>9.3948432088958533E-2</v>
      </c>
      <c r="J11" s="26">
        <f>SUM('Wr3'!K11,'Wn3'!K11,'WWn5'!K11,Dmmy7!K11)</f>
        <v>9.4869495148640404E-2</v>
      </c>
      <c r="K11" s="27">
        <f>SUM('Wr3'!L11,'Wn3'!L11,'WWn5'!L11,Dmmy7!L11)</f>
        <v>9.5799588238359767E-2</v>
      </c>
      <c r="L11" s="27">
        <f>SUM(G11:K11)</f>
        <v>0.46978687309497058</v>
      </c>
      <c r="M11" s="4"/>
      <c r="N11" s="40" t="s">
        <v>2190</v>
      </c>
      <c r="O11" s="106"/>
    </row>
    <row r="12" spans="2:15" ht="15" customHeight="1">
      <c r="B12" s="4"/>
      <c r="C12" s="4"/>
      <c r="D12" s="4"/>
      <c r="E12" s="4"/>
      <c r="F12" s="4"/>
      <c r="G12" s="4"/>
      <c r="H12" s="4"/>
      <c r="I12" s="4"/>
      <c r="J12" s="4"/>
      <c r="K12" s="4"/>
      <c r="L12" s="4"/>
      <c r="M12" s="4"/>
      <c r="N12" s="4"/>
      <c r="O12" s="4"/>
    </row>
    <row r="13" spans="2:15" ht="15" customHeight="1">
      <c r="B13" s="41" t="s">
        <v>305</v>
      </c>
      <c r="C13" s="42"/>
      <c r="D13" s="42"/>
      <c r="E13" s="42"/>
      <c r="F13" s="42"/>
      <c r="G13" s="42"/>
      <c r="H13" s="42"/>
      <c r="I13" s="42"/>
      <c r="J13" s="42"/>
      <c r="K13" s="201"/>
      <c r="L13" s="4"/>
      <c r="M13" s="4"/>
      <c r="N13" s="4"/>
      <c r="O13" s="4"/>
    </row>
    <row r="14" spans="2:15" ht="15" customHeight="1">
      <c r="B14" s="43"/>
      <c r="C14" s="44" t="s">
        <v>306</v>
      </c>
      <c r="D14" s="44"/>
      <c r="E14" s="42"/>
      <c r="F14" s="42"/>
      <c r="G14" s="42"/>
      <c r="H14" s="42"/>
      <c r="I14" s="42"/>
      <c r="J14" s="42"/>
      <c r="K14" s="201"/>
      <c r="L14" s="4"/>
      <c r="M14" s="4"/>
      <c r="N14" s="4"/>
      <c r="O14" s="4"/>
    </row>
    <row r="15" spans="2:15">
      <c r="B15" s="45"/>
      <c r="C15" s="44" t="s">
        <v>307</v>
      </c>
      <c r="D15" s="44"/>
      <c r="E15" s="42"/>
      <c r="F15" s="42"/>
      <c r="G15" s="42"/>
      <c r="H15" s="42"/>
      <c r="I15" s="42"/>
      <c r="J15" s="42"/>
      <c r="K15" s="201"/>
      <c r="L15" s="4"/>
      <c r="M15" s="4"/>
      <c r="N15" s="4"/>
    </row>
    <row r="16" spans="2:15">
      <c r="B16" s="46"/>
      <c r="C16" s="44" t="s">
        <v>308</v>
      </c>
      <c r="D16" s="44"/>
      <c r="E16" s="42"/>
      <c r="F16" s="42"/>
      <c r="G16" s="42"/>
      <c r="H16" s="42"/>
      <c r="I16" s="42"/>
      <c r="J16" s="42"/>
      <c r="K16" s="201"/>
      <c r="L16" s="4"/>
      <c r="M16" s="4"/>
      <c r="N16" s="4"/>
    </row>
    <row r="17" spans="2:14">
      <c r="B17" s="726"/>
      <c r="C17" s="44" t="s">
        <v>309</v>
      </c>
      <c r="D17" s="44"/>
      <c r="E17" s="42"/>
      <c r="F17" s="42"/>
      <c r="G17" s="42"/>
      <c r="H17" s="42"/>
      <c r="I17" s="42"/>
      <c r="J17" s="42"/>
      <c r="K17" s="201"/>
      <c r="L17" s="4"/>
      <c r="M17" s="4"/>
      <c r="N17" s="4"/>
    </row>
    <row r="18" spans="2:14" ht="15" thickBot="1">
      <c r="B18" s="42"/>
      <c r="C18" s="42"/>
      <c r="D18" s="42"/>
      <c r="E18" s="42"/>
      <c r="F18" s="42"/>
      <c r="G18" s="42"/>
      <c r="H18" s="42"/>
      <c r="I18" s="42"/>
      <c r="J18" s="42"/>
      <c r="K18" s="201"/>
      <c r="L18" s="4"/>
      <c r="M18" s="4"/>
    </row>
    <row r="19" spans="2:14" ht="16.5" thickBot="1">
      <c r="B19" s="1768" t="s">
        <v>546</v>
      </c>
      <c r="C19" s="1769"/>
      <c r="D19" s="1769"/>
      <c r="E19" s="1769"/>
      <c r="F19" s="1769"/>
      <c r="G19" s="1769"/>
      <c r="H19" s="1769"/>
      <c r="I19" s="1769"/>
      <c r="J19" s="1769"/>
      <c r="K19" s="1769"/>
      <c r="L19" s="1770"/>
      <c r="M19" s="4"/>
    </row>
    <row r="20" spans="2:14" ht="16.5" thickBot="1">
      <c r="B20" s="47"/>
      <c r="C20" s="48"/>
      <c r="D20" s="49"/>
      <c r="E20" s="49"/>
      <c r="F20" s="49"/>
      <c r="G20" s="49"/>
      <c r="H20" s="49"/>
      <c r="I20" s="42"/>
      <c r="J20" s="42"/>
      <c r="K20" s="201"/>
      <c r="L20" s="4"/>
      <c r="M20" s="4"/>
    </row>
    <row r="21" spans="2:14" ht="60" customHeight="1" thickBot="1">
      <c r="B21" s="1771" t="s">
        <v>1695</v>
      </c>
      <c r="C21" s="1772"/>
      <c r="D21" s="1772"/>
      <c r="E21" s="1772"/>
      <c r="F21" s="1772"/>
      <c r="G21" s="1772"/>
      <c r="H21" s="1772"/>
      <c r="I21" s="1772"/>
      <c r="J21" s="1772"/>
      <c r="K21" s="1772"/>
      <c r="L21" s="1773"/>
      <c r="M21" s="4"/>
    </row>
    <row r="22" spans="2:14"/>
    <row r="23" spans="2:14"/>
    <row r="24" spans="2:14"/>
    <row r="25" spans="2:14"/>
    <row r="26" spans="2:14"/>
    <row r="27" spans="2:14"/>
    <row r="28" spans="2:14"/>
    <row r="29" spans="2:14"/>
    <row r="30" spans="2:14"/>
    <row r="31" spans="2:14"/>
    <row r="32" spans="2:14"/>
    <row r="33"/>
    <row r="34"/>
    <row r="35"/>
    <row r="36"/>
    <row r="37"/>
    <row r="38"/>
    <row r="39"/>
    <row r="40"/>
    <row r="41"/>
    <row r="42"/>
    <row r="43"/>
    <row r="44"/>
    <row r="45"/>
    <row r="46"/>
    <row r="47"/>
    <row r="48"/>
    <row r="49"/>
    <row r="50"/>
    <row r="51"/>
    <row r="52"/>
    <row r="53"/>
    <row r="54"/>
    <row r="55"/>
    <row r="56"/>
    <row r="57"/>
    <row r="58"/>
    <row r="59"/>
    <row r="60"/>
    <row r="61"/>
    <row r="62"/>
    <row r="63"/>
    <row r="64"/>
    <row r="65"/>
  </sheetData>
  <sheetProtection autoFilter="0"/>
  <mergeCells count="5">
    <mergeCell ref="B3:C3"/>
    <mergeCell ref="B5:F5"/>
    <mergeCell ref="G5:L5"/>
    <mergeCell ref="B19:L19"/>
    <mergeCell ref="B21:L2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8">
    <tabColor rgb="FFCA0083"/>
  </sheetPr>
  <dimension ref="A1:AF318"/>
  <sheetViews>
    <sheetView workbookViewId="0">
      <selection activeCell="I129" sqref="I129"/>
    </sheetView>
  </sheetViews>
  <sheetFormatPr defaultColWidth="0" defaultRowHeight="14.25" zeroHeight="1" outlineLevelRow="1"/>
  <cols>
    <col min="1" max="1" width="1.625" style="1" customWidth="1"/>
    <col min="2" max="2" width="6.625" style="1" customWidth="1"/>
    <col min="3" max="3" width="83.625" style="1" bestFit="1" customWidth="1"/>
    <col min="4" max="4" width="12.125" style="1" bestFit="1" customWidth="1"/>
    <col min="5" max="6" width="5.625" style="1" customWidth="1"/>
    <col min="7" max="11" width="9.625" style="1" customWidth="1"/>
    <col min="12" max="12" width="2.625" style="1" customWidth="1"/>
    <col min="13" max="13" width="53.625" style="1" bestFit="1" customWidth="1"/>
    <col min="14" max="14" width="27.125" style="1" bestFit="1" customWidth="1"/>
    <col min="15" max="15" width="2.625" style="1" customWidth="1"/>
    <col min="16" max="16" width="21.625" style="1024" customWidth="1"/>
    <col min="17" max="17" width="36" style="1024" bestFit="1" customWidth="1"/>
    <col min="18" max="18" width="3" style="4" customWidth="1"/>
    <col min="19" max="19" width="2.625" style="1024" hidden="1" customWidth="1"/>
    <col min="20" max="24" width="8.125" style="1024" hidden="1" customWidth="1"/>
    <col min="25" max="25" width="1.625" style="1024" hidden="1" customWidth="1"/>
    <col min="26" max="26" width="2.625" style="1024" hidden="1" customWidth="1"/>
    <col min="27" max="31" width="9.625" style="1202" hidden="1" customWidth="1"/>
    <col min="32" max="32" width="1.625" style="1024" hidden="1" customWidth="1"/>
    <col min="33" max="16384" width="9.625" style="1" hidden="1"/>
  </cols>
  <sheetData>
    <row r="1" spans="2:32" ht="20.25">
      <c r="B1" s="194" t="s">
        <v>555</v>
      </c>
      <c r="C1" s="194"/>
      <c r="D1" s="194"/>
      <c r="E1" s="194"/>
      <c r="F1" s="194"/>
      <c r="G1" s="194"/>
      <c r="H1" s="194"/>
      <c r="I1" s="194"/>
      <c r="J1" s="194"/>
      <c r="K1" s="874" t="str">
        <f>AppValidation!$D$2</f>
        <v>United Utilities</v>
      </c>
      <c r="L1" s="56"/>
      <c r="M1" s="1804" t="s">
        <v>377</v>
      </c>
      <c r="N1" s="1804"/>
      <c r="O1" s="1804"/>
      <c r="P1" s="1804"/>
      <c r="Q1" s="1197"/>
      <c r="S1" s="1025"/>
      <c r="Y1" s="1025"/>
      <c r="Z1" s="1025"/>
      <c r="AF1" s="1025"/>
    </row>
    <row r="2" spans="2:32" ht="15" thickBot="1">
      <c r="B2" s="201"/>
      <c r="C2" s="201"/>
      <c r="D2" s="201"/>
      <c r="E2" s="201"/>
      <c r="F2" s="201"/>
      <c r="G2" s="201"/>
      <c r="H2" s="201"/>
      <c r="I2" s="201"/>
      <c r="J2" s="201"/>
      <c r="K2" s="201"/>
      <c r="L2" s="201"/>
      <c r="M2" s="201"/>
      <c r="N2" s="201"/>
      <c r="P2" s="4"/>
      <c r="Q2" s="4"/>
      <c r="S2" s="1025"/>
      <c r="Y2" s="1025"/>
      <c r="Z2" s="1025"/>
      <c r="AF2" s="1025"/>
    </row>
    <row r="3" spans="2:32" ht="15" thickBot="1">
      <c r="B3" s="1810" t="s">
        <v>379</v>
      </c>
      <c r="C3" s="1811"/>
      <c r="D3" s="57" t="s">
        <v>380</v>
      </c>
      <c r="E3" s="58" t="s">
        <v>381</v>
      </c>
      <c r="F3" s="59" t="s">
        <v>382</v>
      </c>
      <c r="G3" s="882" t="s">
        <v>197</v>
      </c>
      <c r="H3" s="58" t="s">
        <v>198</v>
      </c>
      <c r="I3" s="58" t="s">
        <v>199</v>
      </c>
      <c r="J3" s="58" t="s">
        <v>200</v>
      </c>
      <c r="K3" s="60" t="s">
        <v>201</v>
      </c>
      <c r="L3" s="118"/>
      <c r="M3" s="204" t="s">
        <v>391</v>
      </c>
      <c r="N3" s="129" t="s">
        <v>392</v>
      </c>
      <c r="P3" s="1130" t="s">
        <v>1606</v>
      </c>
      <c r="Q3" s="696" t="s">
        <v>314</v>
      </c>
      <c r="S3" s="1025"/>
      <c r="Y3" s="1025"/>
      <c r="Z3" s="1025"/>
      <c r="AF3" s="1025"/>
    </row>
    <row r="4" spans="2:32" ht="15" customHeight="1" thickBot="1">
      <c r="B4" s="201"/>
      <c r="C4" s="201"/>
      <c r="D4" s="201"/>
      <c r="E4" s="201"/>
      <c r="F4" s="201"/>
      <c r="G4" s="201"/>
      <c r="H4" s="201"/>
      <c r="I4" s="201"/>
      <c r="J4" s="201"/>
      <c r="K4" s="201"/>
      <c r="L4" s="201"/>
      <c r="M4" s="201"/>
      <c r="N4" s="201"/>
      <c r="P4" s="1131"/>
      <c r="Q4" s="1155"/>
      <c r="S4" s="1025"/>
      <c r="T4" s="1757" t="s">
        <v>1607</v>
      </c>
      <c r="U4" s="1757"/>
      <c r="V4" s="1757"/>
      <c r="W4" s="1757"/>
      <c r="X4" s="1757"/>
      <c r="Y4" s="1025"/>
      <c r="Z4" s="1025"/>
      <c r="AA4" s="1757" t="s">
        <v>1611</v>
      </c>
      <c r="AB4" s="1757"/>
      <c r="AC4" s="1757"/>
      <c r="AD4" s="1757"/>
      <c r="AE4" s="1757"/>
      <c r="AF4" s="1025"/>
    </row>
    <row r="5" spans="2:32" ht="15" thickBot="1">
      <c r="B5" s="1810" t="s">
        <v>529</v>
      </c>
      <c r="C5" s="1812"/>
      <c r="D5" s="1812"/>
      <c r="E5" s="1812"/>
      <c r="F5" s="1813"/>
      <c r="G5" s="1814" t="s">
        <v>531</v>
      </c>
      <c r="H5" s="1815"/>
      <c r="I5" s="1815"/>
      <c r="J5" s="1815"/>
      <c r="K5" s="1816"/>
      <c r="L5" s="201"/>
      <c r="M5" s="201"/>
      <c r="N5" s="201"/>
      <c r="P5" s="4"/>
      <c r="Q5" s="4"/>
      <c r="S5" s="1025"/>
      <c r="T5" s="1026" t="s">
        <v>1608</v>
      </c>
      <c r="U5" s="1027"/>
      <c r="V5" s="1027"/>
      <c r="W5" s="1027"/>
      <c r="X5" s="1027"/>
      <c r="Y5" s="1025"/>
      <c r="Z5" s="1025"/>
      <c r="AB5" s="1027"/>
      <c r="AC5" s="1027"/>
      <c r="AD5" s="1027"/>
      <c r="AE5" s="1027"/>
      <c r="AF5" s="1025"/>
    </row>
    <row r="6" spans="2:32" ht="15" thickBot="1">
      <c r="B6" s="201"/>
      <c r="C6" s="837"/>
      <c r="D6" s="201"/>
      <c r="E6" s="201"/>
      <c r="F6" s="201"/>
      <c r="G6" s="201"/>
      <c r="H6" s="201"/>
      <c r="I6" s="201"/>
      <c r="J6" s="201"/>
      <c r="K6" s="201"/>
      <c r="L6" s="201"/>
      <c r="M6" s="201"/>
      <c r="N6" s="201"/>
      <c r="P6" s="1028"/>
      <c r="Q6" s="1092"/>
      <c r="S6" s="1025"/>
      <c r="T6" s="1027"/>
      <c r="U6" s="1027"/>
      <c r="V6" s="1027"/>
      <c r="W6" s="1027"/>
      <c r="X6" s="1027"/>
      <c r="Y6" s="1025"/>
      <c r="Z6" s="1025"/>
      <c r="AA6" s="1027"/>
      <c r="AB6" s="1027"/>
      <c r="AC6" s="1027"/>
      <c r="AD6" s="1027"/>
      <c r="AE6" s="1027"/>
      <c r="AF6" s="1025"/>
    </row>
    <row r="7" spans="2:32" ht="15" thickBot="1">
      <c r="B7" s="882" t="s">
        <v>393</v>
      </c>
      <c r="C7" s="883" t="s">
        <v>556</v>
      </c>
      <c r="D7" s="201"/>
      <c r="E7" s="201"/>
      <c r="F7" s="201"/>
      <c r="G7" s="201"/>
      <c r="H7" s="201"/>
      <c r="I7" s="201"/>
      <c r="J7" s="201"/>
      <c r="K7" s="201"/>
      <c r="L7" s="201"/>
      <c r="M7" s="201"/>
      <c r="N7" s="201"/>
      <c r="P7" s="1028"/>
      <c r="Q7" s="1092"/>
      <c r="S7" s="1025"/>
      <c r="Y7" s="1025"/>
      <c r="Z7" s="1025"/>
      <c r="AA7" s="1202" t="s">
        <v>1706</v>
      </c>
      <c r="AF7" s="1025"/>
    </row>
    <row r="8" spans="2:32">
      <c r="B8" s="113">
        <v>1</v>
      </c>
      <c r="C8" s="131" t="s">
        <v>557</v>
      </c>
      <c r="D8" s="891" t="s">
        <v>558</v>
      </c>
      <c r="E8" s="212" t="s">
        <v>43</v>
      </c>
      <c r="F8" s="61">
        <v>3</v>
      </c>
      <c r="G8" s="1212">
        <v>5.7196767549249392</v>
      </c>
      <c r="H8" s="1206">
        <v>5.8205764771580517</v>
      </c>
      <c r="I8" s="1206">
        <v>5.8172994400552271</v>
      </c>
      <c r="J8" s="1206">
        <v>5.7811527729175234</v>
      </c>
      <c r="K8" s="1207">
        <v>5.7246141385580405</v>
      </c>
      <c r="L8" s="201"/>
      <c r="M8" s="132"/>
      <c r="N8" s="890" t="s">
        <v>1704</v>
      </c>
      <c r="O8" s="130"/>
      <c r="P8" s="1028">
        <f t="shared" ref="P8:P18" si="0" xml:space="preserve"> IF( SUM( T8:X8 ) = 0, 0, $T$5 )</f>
        <v>0</v>
      </c>
      <c r="Q8" s="1028">
        <f xml:space="preserve"> IF( SUM( AA8:AE8 ) = 0, 0, $AA$7 )</f>
        <v>0</v>
      </c>
      <c r="S8" s="1025"/>
      <c r="T8" s="1029">
        <f t="shared" ref="T8:T18" si="1" xml:space="preserve"> IF( ISNUMBER(G8), 0, 1 )</f>
        <v>0</v>
      </c>
      <c r="U8" s="1029">
        <f t="shared" ref="U8:U18" si="2" xml:space="preserve"> IF( ISNUMBER(H8), 0, 1 )</f>
        <v>0</v>
      </c>
      <c r="V8" s="1029">
        <f t="shared" ref="V8:V18" si="3" xml:space="preserve"> IF( ISNUMBER(I8), 0, 1 )</f>
        <v>0</v>
      </c>
      <c r="W8" s="1029">
        <f t="shared" ref="W8:W18" si="4" xml:space="preserve"> IF( ISNUMBER(J8), 0, 1 )</f>
        <v>0</v>
      </c>
      <c r="X8" s="1029">
        <f t="shared" ref="X8:X18" si="5" xml:space="preserve"> IF( ISNUMBER(K8), 0, 1 )</f>
        <v>0</v>
      </c>
      <c r="Y8" s="1025"/>
      <c r="Z8" s="1025"/>
      <c r="AA8" s="1029">
        <f t="shared" ref="AA8:AA18" si="6">IF( AND( ISNUMBER( G8), G8&gt;=0), 0, 1)</f>
        <v>0</v>
      </c>
      <c r="AB8" s="1029">
        <f t="shared" ref="AB8:AB18" si="7">IF( AND( ISNUMBER( H8), H8&gt;=0), 0, 1)</f>
        <v>0</v>
      </c>
      <c r="AC8" s="1029">
        <f t="shared" ref="AC8:AC18" si="8">IF( AND( ISNUMBER( I8), I8&gt;=0), 0, 1)</f>
        <v>0</v>
      </c>
      <c r="AD8" s="1029">
        <f t="shared" ref="AD8:AD18" si="9">IF( AND( ISNUMBER( J8), J8&gt;=0), 0, 1)</f>
        <v>0</v>
      </c>
      <c r="AE8" s="1029">
        <f t="shared" ref="AE8:AE18" si="10">IF( AND( ISNUMBER( K8), K8&gt;=0), 0, 1)</f>
        <v>0</v>
      </c>
      <c r="AF8" s="1025"/>
    </row>
    <row r="9" spans="2:32">
      <c r="B9" s="213">
        <f>B8+1</f>
        <v>2</v>
      </c>
      <c r="C9" s="53" t="s">
        <v>559</v>
      </c>
      <c r="D9" s="892" t="s">
        <v>560</v>
      </c>
      <c r="E9" s="215" t="s">
        <v>43</v>
      </c>
      <c r="F9" s="64">
        <v>3</v>
      </c>
      <c r="G9" s="1205">
        <v>0</v>
      </c>
      <c r="H9" s="216">
        <v>0</v>
      </c>
      <c r="I9" s="216">
        <v>0</v>
      </c>
      <c r="J9" s="216">
        <v>0</v>
      </c>
      <c r="K9" s="1213">
        <v>0</v>
      </c>
      <c r="L9" s="201"/>
      <c r="M9" s="86"/>
      <c r="N9" s="889" t="s">
        <v>1704</v>
      </c>
      <c r="O9" s="130"/>
      <c r="P9" s="1028">
        <f t="shared" si="0"/>
        <v>0</v>
      </c>
      <c r="Q9" s="1028">
        <f t="shared" ref="Q9:Q18" si="11" xml:space="preserve"> IF( SUM( AA9:AE9 ) = 0, 0, $AA$7 )</f>
        <v>0</v>
      </c>
      <c r="S9" s="1025"/>
      <c r="T9" s="1029">
        <f t="shared" si="1"/>
        <v>0</v>
      </c>
      <c r="U9" s="1029">
        <f t="shared" si="2"/>
        <v>0</v>
      </c>
      <c r="V9" s="1029">
        <f t="shared" si="3"/>
        <v>0</v>
      </c>
      <c r="W9" s="1029">
        <f t="shared" si="4"/>
        <v>0</v>
      </c>
      <c r="X9" s="1029">
        <f t="shared" si="5"/>
        <v>0</v>
      </c>
      <c r="Y9" s="1025"/>
      <c r="Z9" s="1025"/>
      <c r="AA9" s="1029">
        <f t="shared" si="6"/>
        <v>0</v>
      </c>
      <c r="AB9" s="1029">
        <f t="shared" si="7"/>
        <v>0</v>
      </c>
      <c r="AC9" s="1029">
        <f t="shared" si="8"/>
        <v>0</v>
      </c>
      <c r="AD9" s="1029">
        <f t="shared" si="9"/>
        <v>0</v>
      </c>
      <c r="AE9" s="1029">
        <f t="shared" si="10"/>
        <v>0</v>
      </c>
      <c r="AF9" s="1025"/>
    </row>
    <row r="10" spans="2:32">
      <c r="B10" s="213">
        <f t="shared" ref="B10:B18" si="12">B9+1</f>
        <v>3</v>
      </c>
      <c r="C10" s="53" t="s">
        <v>561</v>
      </c>
      <c r="D10" s="892" t="s">
        <v>562</v>
      </c>
      <c r="E10" s="215" t="s">
        <v>43</v>
      </c>
      <c r="F10" s="64">
        <v>3</v>
      </c>
      <c r="G10" s="1205">
        <v>0</v>
      </c>
      <c r="H10" s="216">
        <v>0</v>
      </c>
      <c r="I10" s="216">
        <v>0</v>
      </c>
      <c r="J10" s="216">
        <v>0</v>
      </c>
      <c r="K10" s="1213">
        <v>0</v>
      </c>
      <c r="L10" s="201"/>
      <c r="M10" s="86"/>
      <c r="N10" s="889" t="s">
        <v>1704</v>
      </c>
      <c r="O10" s="130"/>
      <c r="P10" s="1028">
        <f t="shared" si="0"/>
        <v>0</v>
      </c>
      <c r="Q10" s="1028">
        <f t="shared" si="11"/>
        <v>0</v>
      </c>
      <c r="S10" s="1025"/>
      <c r="T10" s="1029">
        <f t="shared" si="1"/>
        <v>0</v>
      </c>
      <c r="U10" s="1029">
        <f t="shared" si="2"/>
        <v>0</v>
      </c>
      <c r="V10" s="1029">
        <f t="shared" si="3"/>
        <v>0</v>
      </c>
      <c r="W10" s="1029">
        <f t="shared" si="4"/>
        <v>0</v>
      </c>
      <c r="X10" s="1029">
        <f t="shared" si="5"/>
        <v>0</v>
      </c>
      <c r="Y10" s="1025"/>
      <c r="Z10" s="1025"/>
      <c r="AA10" s="1029">
        <f t="shared" si="6"/>
        <v>0</v>
      </c>
      <c r="AB10" s="1029">
        <f t="shared" si="7"/>
        <v>0</v>
      </c>
      <c r="AC10" s="1029">
        <f t="shared" si="8"/>
        <v>0</v>
      </c>
      <c r="AD10" s="1029">
        <f t="shared" si="9"/>
        <v>0</v>
      </c>
      <c r="AE10" s="1029">
        <f t="shared" si="10"/>
        <v>0</v>
      </c>
      <c r="AF10" s="1025"/>
    </row>
    <row r="11" spans="2:32">
      <c r="B11" s="213">
        <f t="shared" si="12"/>
        <v>4</v>
      </c>
      <c r="C11" s="53" t="s">
        <v>563</v>
      </c>
      <c r="D11" s="892" t="s">
        <v>564</v>
      </c>
      <c r="E11" s="215" t="s">
        <v>43</v>
      </c>
      <c r="F11" s="64">
        <v>3</v>
      </c>
      <c r="G11" s="1205">
        <v>0.95212213810070734</v>
      </c>
      <c r="H11" s="216">
        <v>0.9664230441174203</v>
      </c>
      <c r="I11" s="216">
        <v>0.97932464482227621</v>
      </c>
      <c r="J11" s="216">
        <v>1.0226329089677189</v>
      </c>
      <c r="K11" s="1213">
        <v>1.0908756701747779</v>
      </c>
      <c r="L11" s="201"/>
      <c r="M11" s="86"/>
      <c r="N11" s="889" t="s">
        <v>1704</v>
      </c>
      <c r="O11" s="130"/>
      <c r="P11" s="1028">
        <f t="shared" si="0"/>
        <v>0</v>
      </c>
      <c r="Q11" s="1028">
        <f t="shared" si="11"/>
        <v>0</v>
      </c>
      <c r="S11" s="1025"/>
      <c r="T11" s="1029">
        <f t="shared" si="1"/>
        <v>0</v>
      </c>
      <c r="U11" s="1029">
        <f t="shared" si="2"/>
        <v>0</v>
      </c>
      <c r="V11" s="1029">
        <f t="shared" si="3"/>
        <v>0</v>
      </c>
      <c r="W11" s="1029">
        <f t="shared" si="4"/>
        <v>0</v>
      </c>
      <c r="X11" s="1029">
        <f t="shared" si="5"/>
        <v>0</v>
      </c>
      <c r="Y11" s="1025"/>
      <c r="Z11" s="1025"/>
      <c r="AA11" s="1029">
        <f t="shared" si="6"/>
        <v>0</v>
      </c>
      <c r="AB11" s="1029">
        <f t="shared" si="7"/>
        <v>0</v>
      </c>
      <c r="AC11" s="1029">
        <f t="shared" si="8"/>
        <v>0</v>
      </c>
      <c r="AD11" s="1029">
        <f t="shared" si="9"/>
        <v>0</v>
      </c>
      <c r="AE11" s="1029">
        <f t="shared" si="10"/>
        <v>0</v>
      </c>
      <c r="AF11" s="1025"/>
    </row>
    <row r="12" spans="2:32">
      <c r="B12" s="213">
        <f t="shared" si="12"/>
        <v>5</v>
      </c>
      <c r="C12" s="53" t="s">
        <v>565</v>
      </c>
      <c r="D12" s="892" t="s">
        <v>566</v>
      </c>
      <c r="E12" s="215" t="s">
        <v>43</v>
      </c>
      <c r="F12" s="64">
        <v>3</v>
      </c>
      <c r="G12" s="1205">
        <v>0</v>
      </c>
      <c r="H12" s="216">
        <v>0</v>
      </c>
      <c r="I12" s="216">
        <v>0</v>
      </c>
      <c r="J12" s="216">
        <v>0</v>
      </c>
      <c r="K12" s="1213">
        <v>0</v>
      </c>
      <c r="L12" s="201"/>
      <c r="M12" s="86"/>
      <c r="N12" s="889" t="s">
        <v>1704</v>
      </c>
      <c r="O12" s="130"/>
      <c r="P12" s="1028">
        <f t="shared" si="0"/>
        <v>0</v>
      </c>
      <c r="Q12" s="1028">
        <f t="shared" si="11"/>
        <v>0</v>
      </c>
      <c r="S12" s="1025"/>
      <c r="T12" s="1029">
        <f t="shared" si="1"/>
        <v>0</v>
      </c>
      <c r="U12" s="1029">
        <f t="shared" si="2"/>
        <v>0</v>
      </c>
      <c r="V12" s="1029">
        <f t="shared" si="3"/>
        <v>0</v>
      </c>
      <c r="W12" s="1029">
        <f t="shared" si="4"/>
        <v>0</v>
      </c>
      <c r="X12" s="1029">
        <f t="shared" si="5"/>
        <v>0</v>
      </c>
      <c r="Y12" s="1025"/>
      <c r="Z12" s="1025"/>
      <c r="AA12" s="1029">
        <f t="shared" si="6"/>
        <v>0</v>
      </c>
      <c r="AB12" s="1029">
        <f t="shared" si="7"/>
        <v>0</v>
      </c>
      <c r="AC12" s="1029">
        <f t="shared" si="8"/>
        <v>0</v>
      </c>
      <c r="AD12" s="1029">
        <f t="shared" si="9"/>
        <v>0</v>
      </c>
      <c r="AE12" s="1029">
        <f t="shared" si="10"/>
        <v>0</v>
      </c>
      <c r="AF12" s="1025"/>
    </row>
    <row r="13" spans="2:32">
      <c r="B13" s="213">
        <f t="shared" si="12"/>
        <v>6</v>
      </c>
      <c r="C13" s="53" t="s">
        <v>567</v>
      </c>
      <c r="D13" s="892" t="s">
        <v>568</v>
      </c>
      <c r="E13" s="215" t="s">
        <v>43</v>
      </c>
      <c r="F13" s="64">
        <v>3</v>
      </c>
      <c r="G13" s="1205">
        <v>0</v>
      </c>
      <c r="H13" s="216">
        <v>0</v>
      </c>
      <c r="I13" s="216">
        <v>0</v>
      </c>
      <c r="J13" s="216">
        <v>0</v>
      </c>
      <c r="K13" s="1213">
        <v>0</v>
      </c>
      <c r="L13" s="201"/>
      <c r="M13" s="86"/>
      <c r="N13" s="889" t="s">
        <v>1704</v>
      </c>
      <c r="O13" s="130"/>
      <c r="P13" s="1028">
        <f t="shared" si="0"/>
        <v>0</v>
      </c>
      <c r="Q13" s="1028">
        <f t="shared" si="11"/>
        <v>0</v>
      </c>
      <c r="S13" s="1025"/>
      <c r="T13" s="1029">
        <f t="shared" si="1"/>
        <v>0</v>
      </c>
      <c r="U13" s="1029">
        <f t="shared" si="2"/>
        <v>0</v>
      </c>
      <c r="V13" s="1029">
        <f t="shared" si="3"/>
        <v>0</v>
      </c>
      <c r="W13" s="1029">
        <f t="shared" si="4"/>
        <v>0</v>
      </c>
      <c r="X13" s="1029">
        <f t="shared" si="5"/>
        <v>0</v>
      </c>
      <c r="Y13" s="1025"/>
      <c r="Z13" s="1025"/>
      <c r="AA13" s="1029">
        <f t="shared" si="6"/>
        <v>0</v>
      </c>
      <c r="AB13" s="1029">
        <f t="shared" si="7"/>
        <v>0</v>
      </c>
      <c r="AC13" s="1029">
        <f t="shared" si="8"/>
        <v>0</v>
      </c>
      <c r="AD13" s="1029">
        <f t="shared" si="9"/>
        <v>0</v>
      </c>
      <c r="AE13" s="1029">
        <f t="shared" si="10"/>
        <v>0</v>
      </c>
      <c r="AF13" s="1025"/>
    </row>
    <row r="14" spans="2:32">
      <c r="B14" s="213">
        <f t="shared" si="12"/>
        <v>7</v>
      </c>
      <c r="C14" s="53" t="s">
        <v>569</v>
      </c>
      <c r="D14" s="892" t="s">
        <v>570</v>
      </c>
      <c r="E14" s="215" t="s">
        <v>43</v>
      </c>
      <c r="F14" s="64">
        <v>3</v>
      </c>
      <c r="G14" s="1181">
        <v>7.7054748937133857</v>
      </c>
      <c r="H14" s="1182">
        <v>7.627787859159473</v>
      </c>
      <c r="I14" s="1182">
        <v>7.6341138654612308</v>
      </c>
      <c r="J14" s="1182">
        <v>7.6753481983459277</v>
      </c>
      <c r="K14" s="1183">
        <v>7.7814213922379309</v>
      </c>
      <c r="L14" s="201"/>
      <c r="M14" s="86"/>
      <c r="N14" s="889" t="s">
        <v>1704</v>
      </c>
      <c r="O14" s="130"/>
      <c r="P14" s="1028">
        <f t="shared" si="0"/>
        <v>0</v>
      </c>
      <c r="Q14" s="1028">
        <f t="shared" si="11"/>
        <v>0</v>
      </c>
      <c r="S14" s="1025"/>
      <c r="T14" s="1029">
        <f>IF('Validation flags'!$H$3=1,0, IF( ISNUMBER(G14), 0, 1 ))</f>
        <v>0</v>
      </c>
      <c r="U14" s="1029">
        <f>IF('Validation flags'!$H$3=1,0, IF( ISNUMBER(H14), 0, 1 ))</f>
        <v>0</v>
      </c>
      <c r="V14" s="1029">
        <f>IF('Validation flags'!$H$3=1,0, IF( ISNUMBER(I14), 0, 1 ))</f>
        <v>0</v>
      </c>
      <c r="W14" s="1029">
        <f>IF('Validation flags'!$H$3=1,0, IF( ISNUMBER(J14), 0, 1 ))</f>
        <v>0</v>
      </c>
      <c r="X14" s="1029">
        <f>IF('Validation flags'!$H$3=1,0, IF( ISNUMBER(K14), 0, 1 ))</f>
        <v>0</v>
      </c>
      <c r="Y14" s="1025"/>
      <c r="Z14" s="1025"/>
      <c r="AA14" s="1029">
        <f t="shared" si="6"/>
        <v>0</v>
      </c>
      <c r="AB14" s="1029">
        <f t="shared" si="7"/>
        <v>0</v>
      </c>
      <c r="AC14" s="1029">
        <f t="shared" si="8"/>
        <v>0</v>
      </c>
      <c r="AD14" s="1029">
        <f t="shared" si="9"/>
        <v>0</v>
      </c>
      <c r="AE14" s="1029">
        <f t="shared" si="10"/>
        <v>0</v>
      </c>
      <c r="AF14" s="1025"/>
    </row>
    <row r="15" spans="2:32">
      <c r="B15" s="213">
        <f t="shared" si="12"/>
        <v>8</v>
      </c>
      <c r="C15" s="53" t="s">
        <v>571</v>
      </c>
      <c r="D15" s="892" t="s">
        <v>572</v>
      </c>
      <c r="E15" s="215" t="s">
        <v>43</v>
      </c>
      <c r="F15" s="64">
        <v>3</v>
      </c>
      <c r="G15" s="1181">
        <v>0.85943026758489061</v>
      </c>
      <c r="H15" s="1182">
        <v>0.91933370616182541</v>
      </c>
      <c r="I15" s="1182">
        <v>1.1072129988010895</v>
      </c>
      <c r="J15" s="1182">
        <v>1.5064576252979132</v>
      </c>
      <c r="K15" s="1183">
        <v>2.2145369800930266</v>
      </c>
      <c r="L15" s="201"/>
      <c r="M15" s="86"/>
      <c r="N15" s="889" t="s">
        <v>1704</v>
      </c>
      <c r="O15" s="130"/>
      <c r="P15" s="1028">
        <f t="shared" si="0"/>
        <v>0</v>
      </c>
      <c r="Q15" s="1028">
        <f t="shared" si="11"/>
        <v>0</v>
      </c>
      <c r="S15" s="1025"/>
      <c r="T15" s="1029">
        <f>IF('Validation flags'!$H$3=1,0, IF( ISNUMBER(G15), 0, 1 ))</f>
        <v>0</v>
      </c>
      <c r="U15" s="1029">
        <f>IF('Validation flags'!$H$3=1,0, IF( ISNUMBER(H15), 0, 1 ))</f>
        <v>0</v>
      </c>
      <c r="V15" s="1029">
        <f>IF('Validation flags'!$H$3=1,0, IF( ISNUMBER(I15), 0, 1 ))</f>
        <v>0</v>
      </c>
      <c r="W15" s="1029">
        <f>IF('Validation flags'!$H$3=1,0, IF( ISNUMBER(J15), 0, 1 ))</f>
        <v>0</v>
      </c>
      <c r="X15" s="1029">
        <f>IF('Validation flags'!$H$3=1,0, IF( ISNUMBER(K15), 0, 1 ))</f>
        <v>0</v>
      </c>
      <c r="Y15" s="1025"/>
      <c r="Z15" s="1025"/>
      <c r="AA15" s="1029">
        <f t="shared" si="6"/>
        <v>0</v>
      </c>
      <c r="AB15" s="1029">
        <f t="shared" si="7"/>
        <v>0</v>
      </c>
      <c r="AC15" s="1029">
        <f t="shared" si="8"/>
        <v>0</v>
      </c>
      <c r="AD15" s="1029">
        <f t="shared" si="9"/>
        <v>0</v>
      </c>
      <c r="AE15" s="1029">
        <f t="shared" si="10"/>
        <v>0</v>
      </c>
      <c r="AF15" s="1025"/>
    </row>
    <row r="16" spans="2:32">
      <c r="B16" s="213">
        <f t="shared" si="12"/>
        <v>9</v>
      </c>
      <c r="C16" s="53" t="s">
        <v>573</v>
      </c>
      <c r="D16" s="892" t="s">
        <v>574</v>
      </c>
      <c r="E16" s="215" t="s">
        <v>43</v>
      </c>
      <c r="F16" s="64">
        <v>3</v>
      </c>
      <c r="G16" s="1181">
        <v>0</v>
      </c>
      <c r="H16" s="1182">
        <v>0</v>
      </c>
      <c r="I16" s="1182">
        <v>0</v>
      </c>
      <c r="J16" s="1182">
        <v>0</v>
      </c>
      <c r="K16" s="1183">
        <v>0</v>
      </c>
      <c r="L16" s="201"/>
      <c r="M16" s="86"/>
      <c r="N16" s="889" t="s">
        <v>1704</v>
      </c>
      <c r="O16" s="130"/>
      <c r="P16" s="1028">
        <f t="shared" si="0"/>
        <v>0</v>
      </c>
      <c r="Q16" s="1028">
        <f t="shared" si="11"/>
        <v>0</v>
      </c>
      <c r="S16" s="1025"/>
      <c r="T16" s="1029">
        <f>IF('Validation flags'!$B$3="Thames Water", IF( ISNUMBER(G16), 0, 1 ),0)</f>
        <v>0</v>
      </c>
      <c r="U16" s="1029">
        <f>IF('Validation flags'!$B$3="Thames Water", IF( ISNUMBER(H16), 0, 1 ),0)</f>
        <v>0</v>
      </c>
      <c r="V16" s="1029">
        <f>IF('Validation flags'!$B$3="Thames Water", IF( ISNUMBER(I16), 0, 1 ),0)</f>
        <v>0</v>
      </c>
      <c r="W16" s="1029">
        <f>IF('Validation flags'!$B$3="Thames Water", IF( ISNUMBER(J16), 0, 1 ),0)</f>
        <v>0</v>
      </c>
      <c r="X16" s="1029">
        <f>IF('Validation flags'!$B$3="Thames Water", IF( ISNUMBER(K16), 0, 1 ),0)</f>
        <v>0</v>
      </c>
      <c r="Y16" s="1025"/>
      <c r="Z16" s="1025"/>
      <c r="AA16" s="1029">
        <f t="shared" si="6"/>
        <v>0</v>
      </c>
      <c r="AB16" s="1029">
        <f t="shared" si="7"/>
        <v>0</v>
      </c>
      <c r="AC16" s="1029">
        <f t="shared" si="8"/>
        <v>0</v>
      </c>
      <c r="AD16" s="1029">
        <f t="shared" si="9"/>
        <v>0</v>
      </c>
      <c r="AE16" s="1029">
        <f t="shared" si="10"/>
        <v>0</v>
      </c>
      <c r="AF16" s="1025"/>
    </row>
    <row r="17" spans="2:32">
      <c r="B17" s="213">
        <f t="shared" si="12"/>
        <v>10</v>
      </c>
      <c r="C17" s="53" t="s">
        <v>575</v>
      </c>
      <c r="D17" s="892" t="s">
        <v>576</v>
      </c>
      <c r="E17" s="215" t="s">
        <v>43</v>
      </c>
      <c r="F17" s="64">
        <v>3</v>
      </c>
      <c r="G17" s="1205">
        <v>0.58857226612585634</v>
      </c>
      <c r="H17" s="216">
        <v>0.89463810603611438</v>
      </c>
      <c r="I17" s="216">
        <v>1.0580247864227181</v>
      </c>
      <c r="J17" s="216">
        <v>1.121583299452775</v>
      </c>
      <c r="K17" s="1213">
        <v>1.1207558061261573</v>
      </c>
      <c r="L17" s="201"/>
      <c r="M17" s="86"/>
      <c r="N17" s="889" t="s">
        <v>1704</v>
      </c>
      <c r="O17" s="130"/>
      <c r="P17" s="1028">
        <f t="shared" si="0"/>
        <v>0</v>
      </c>
      <c r="Q17" s="1028">
        <f t="shared" si="11"/>
        <v>0</v>
      </c>
      <c r="S17" s="1025"/>
      <c r="T17" s="1029">
        <f t="shared" si="1"/>
        <v>0</v>
      </c>
      <c r="U17" s="1029">
        <f t="shared" si="2"/>
        <v>0</v>
      </c>
      <c r="V17" s="1029">
        <f t="shared" si="3"/>
        <v>0</v>
      </c>
      <c r="W17" s="1029">
        <f t="shared" si="4"/>
        <v>0</v>
      </c>
      <c r="X17" s="1029">
        <f t="shared" si="5"/>
        <v>0</v>
      </c>
      <c r="Y17" s="1025"/>
      <c r="Z17" s="1025"/>
      <c r="AA17" s="1029">
        <f t="shared" si="6"/>
        <v>0</v>
      </c>
      <c r="AB17" s="1029">
        <f t="shared" si="7"/>
        <v>0</v>
      </c>
      <c r="AC17" s="1029">
        <f t="shared" si="8"/>
        <v>0</v>
      </c>
      <c r="AD17" s="1029">
        <f t="shared" si="9"/>
        <v>0</v>
      </c>
      <c r="AE17" s="1029">
        <f t="shared" si="10"/>
        <v>0</v>
      </c>
      <c r="AF17" s="1025"/>
    </row>
    <row r="18" spans="2:32" ht="15" thickBot="1">
      <c r="B18" s="219">
        <f t="shared" si="12"/>
        <v>11</v>
      </c>
      <c r="C18" s="838" t="s">
        <v>577</v>
      </c>
      <c r="D18" s="886" t="s">
        <v>578</v>
      </c>
      <c r="E18" s="68" t="s">
        <v>43</v>
      </c>
      <c r="F18" s="82">
        <v>3</v>
      </c>
      <c r="G18" s="1214">
        <v>0</v>
      </c>
      <c r="H18" s="1215">
        <v>0</v>
      </c>
      <c r="I18" s="1215">
        <v>0</v>
      </c>
      <c r="J18" s="1215">
        <v>0</v>
      </c>
      <c r="K18" s="1216">
        <v>0</v>
      </c>
      <c r="L18" s="201"/>
      <c r="M18" s="125"/>
      <c r="N18" s="331" t="s">
        <v>1704</v>
      </c>
      <c r="O18" s="130"/>
      <c r="P18" s="1028">
        <f t="shared" si="0"/>
        <v>0</v>
      </c>
      <c r="Q18" s="1028">
        <f t="shared" si="11"/>
        <v>0</v>
      </c>
      <c r="S18" s="1025"/>
      <c r="T18" s="1029">
        <f t="shared" si="1"/>
        <v>0</v>
      </c>
      <c r="U18" s="1029">
        <f t="shared" si="2"/>
        <v>0</v>
      </c>
      <c r="V18" s="1029">
        <f t="shared" si="3"/>
        <v>0</v>
      </c>
      <c r="W18" s="1029">
        <f t="shared" si="4"/>
        <v>0</v>
      </c>
      <c r="X18" s="1029">
        <f t="shared" si="5"/>
        <v>0</v>
      </c>
      <c r="Y18" s="1025"/>
      <c r="Z18" s="1025"/>
      <c r="AA18" s="1029">
        <f t="shared" si="6"/>
        <v>0</v>
      </c>
      <c r="AB18" s="1029">
        <f t="shared" si="7"/>
        <v>0</v>
      </c>
      <c r="AC18" s="1029">
        <f t="shared" si="8"/>
        <v>0</v>
      </c>
      <c r="AD18" s="1029">
        <f t="shared" si="9"/>
        <v>0</v>
      </c>
      <c r="AE18" s="1029">
        <f t="shared" si="10"/>
        <v>0</v>
      </c>
      <c r="AF18" s="1025"/>
    </row>
    <row r="19" spans="2:32" ht="15" thickBot="1">
      <c r="B19" s="201"/>
      <c r="C19" s="201"/>
      <c r="D19" s="201"/>
      <c r="E19" s="201"/>
      <c r="F19" s="201"/>
      <c r="G19" s="201"/>
      <c r="H19" s="201"/>
      <c r="I19" s="201"/>
      <c r="J19" s="201"/>
      <c r="K19" s="201"/>
      <c r="L19" s="201"/>
      <c r="M19" s="85"/>
      <c r="N19" s="888"/>
      <c r="O19" s="130"/>
      <c r="P19" s="1028"/>
      <c r="Q19" s="1092"/>
      <c r="S19" s="1025"/>
      <c r="T19" s="1027"/>
      <c r="U19" s="1027"/>
      <c r="V19" s="1027"/>
      <c r="W19" s="1027"/>
      <c r="X19" s="1027"/>
      <c r="Y19" s="1025"/>
      <c r="Z19" s="1025"/>
      <c r="AA19" s="1027"/>
      <c r="AB19" s="1027"/>
      <c r="AC19" s="1027"/>
      <c r="AD19" s="1027"/>
      <c r="AE19" s="1027"/>
      <c r="AF19" s="1025"/>
    </row>
    <row r="20" spans="2:32" ht="15" thickBot="1">
      <c r="B20" s="882" t="s">
        <v>435</v>
      </c>
      <c r="C20" s="883" t="s">
        <v>579</v>
      </c>
      <c r="D20" s="201"/>
      <c r="E20" s="201"/>
      <c r="F20" s="201"/>
      <c r="G20" s="201"/>
      <c r="H20" s="201"/>
      <c r="I20" s="201"/>
      <c r="J20" s="201"/>
      <c r="K20" s="201"/>
      <c r="L20" s="201"/>
      <c r="M20" s="201"/>
      <c r="N20" s="1198"/>
      <c r="O20" s="130"/>
      <c r="P20" s="1028"/>
      <c r="Q20" s="1092"/>
      <c r="S20" s="1025"/>
      <c r="T20" s="1027"/>
      <c r="U20" s="1027"/>
      <c r="V20" s="1027"/>
      <c r="W20" s="1027"/>
      <c r="X20" s="1027"/>
      <c r="Y20" s="1025"/>
      <c r="Z20" s="1025"/>
      <c r="AA20" s="1046" t="s">
        <v>1707</v>
      </c>
      <c r="AB20" s="1027"/>
      <c r="AC20" s="1027"/>
      <c r="AD20" s="1027"/>
      <c r="AE20" s="1027"/>
      <c r="AF20" s="1025"/>
    </row>
    <row r="21" spans="2:32">
      <c r="B21" s="113">
        <v>12</v>
      </c>
      <c r="C21" s="131" t="s">
        <v>580</v>
      </c>
      <c r="D21" s="891" t="s">
        <v>581</v>
      </c>
      <c r="E21" s="212" t="s">
        <v>43</v>
      </c>
      <c r="F21" s="61">
        <v>3</v>
      </c>
      <c r="G21" s="1212">
        <v>-5.7196767549249392</v>
      </c>
      <c r="H21" s="1206">
        <v>-5.8205764771580517</v>
      </c>
      <c r="I21" s="1206">
        <v>-5.8172994400552271</v>
      </c>
      <c r="J21" s="1206">
        <v>-5.7811527729175234</v>
      </c>
      <c r="K21" s="1207">
        <v>-5.7246141385580405</v>
      </c>
      <c r="L21" s="201"/>
      <c r="M21" s="132"/>
      <c r="N21" s="890" t="s">
        <v>1705</v>
      </c>
      <c r="O21" s="130"/>
      <c r="P21" s="1028">
        <f t="shared" ref="P21:P31" si="13" xml:space="preserve"> IF( SUM( T21:X21 ) = 0, 0, $T$5 )</f>
        <v>0</v>
      </c>
      <c r="Q21" s="1028">
        <f xml:space="preserve"> IF( SUM( AA21:AE21 ) = 0, 0, $AA$20 )</f>
        <v>0</v>
      </c>
      <c r="S21" s="1025"/>
      <c r="T21" s="1029">
        <f t="shared" ref="T21:T31" si="14" xml:space="preserve"> IF( ISNUMBER(G21), 0, 1 )</f>
        <v>0</v>
      </c>
      <c r="U21" s="1029">
        <f t="shared" ref="U21:U31" si="15" xml:space="preserve"> IF( ISNUMBER(H21), 0, 1 )</f>
        <v>0</v>
      </c>
      <c r="V21" s="1029">
        <f t="shared" ref="V21:V31" si="16" xml:space="preserve"> IF( ISNUMBER(I21), 0, 1 )</f>
        <v>0</v>
      </c>
      <c r="W21" s="1029">
        <f t="shared" ref="W21:W31" si="17" xml:space="preserve"> IF( ISNUMBER(J21), 0, 1 )</f>
        <v>0</v>
      </c>
      <c r="X21" s="1029">
        <f t="shared" ref="X21:X31" si="18" xml:space="preserve"> IF( ISNUMBER(K21), 0, 1 )</f>
        <v>0</v>
      </c>
      <c r="Y21" s="1025"/>
      <c r="Z21" s="1025"/>
      <c r="AA21" s="1029">
        <f t="shared" ref="AA21:AA31" si="19">IF( AND( ISNUMBER( G21), G21&lt;=0), 0, 1)</f>
        <v>0</v>
      </c>
      <c r="AB21" s="1029">
        <f t="shared" ref="AB21:AB31" si="20">IF( AND( ISNUMBER( H21), H21&lt;=0), 0, 1)</f>
        <v>0</v>
      </c>
      <c r="AC21" s="1029">
        <f t="shared" ref="AC21:AC31" si="21">IF( AND( ISNUMBER( I21), I21&lt;=0), 0, 1)</f>
        <v>0</v>
      </c>
      <c r="AD21" s="1029">
        <f t="shared" ref="AD21:AD31" si="22">IF( AND( ISNUMBER( J21), J21&lt;=0), 0, 1)</f>
        <v>0</v>
      </c>
      <c r="AE21" s="1029">
        <f t="shared" ref="AE21:AE31" si="23">IF( AND( ISNUMBER( K21), K21&lt;=0), 0, 1)</f>
        <v>0</v>
      </c>
      <c r="AF21" s="1025"/>
    </row>
    <row r="22" spans="2:32">
      <c r="B22" s="213">
        <f>B21+1</f>
        <v>13</v>
      </c>
      <c r="C22" s="53" t="s">
        <v>582</v>
      </c>
      <c r="D22" s="892" t="s">
        <v>583</v>
      </c>
      <c r="E22" s="215" t="s">
        <v>43</v>
      </c>
      <c r="F22" s="64">
        <v>3</v>
      </c>
      <c r="G22" s="1205">
        <v>0</v>
      </c>
      <c r="H22" s="216">
        <v>0</v>
      </c>
      <c r="I22" s="216">
        <v>0</v>
      </c>
      <c r="J22" s="216">
        <v>0</v>
      </c>
      <c r="K22" s="1213">
        <v>0</v>
      </c>
      <c r="L22" s="201"/>
      <c r="M22" s="86"/>
      <c r="N22" s="889" t="s">
        <v>1705</v>
      </c>
      <c r="O22" s="130"/>
      <c r="P22" s="1028">
        <f t="shared" si="13"/>
        <v>0</v>
      </c>
      <c r="Q22" s="1028">
        <f t="shared" ref="Q22:Q31" si="24" xml:space="preserve"> IF( SUM( AA22:AE22 ) = 0, 0, $AA$20 )</f>
        <v>0</v>
      </c>
      <c r="S22" s="1025"/>
      <c r="T22" s="1029">
        <f t="shared" si="14"/>
        <v>0</v>
      </c>
      <c r="U22" s="1029">
        <f t="shared" si="15"/>
        <v>0</v>
      </c>
      <c r="V22" s="1029">
        <f t="shared" si="16"/>
        <v>0</v>
      </c>
      <c r="W22" s="1029">
        <f t="shared" si="17"/>
        <v>0</v>
      </c>
      <c r="X22" s="1029">
        <f t="shared" si="18"/>
        <v>0</v>
      </c>
      <c r="Y22" s="1025"/>
      <c r="Z22" s="1025"/>
      <c r="AA22" s="1029">
        <f t="shared" si="19"/>
        <v>0</v>
      </c>
      <c r="AB22" s="1029">
        <f t="shared" si="20"/>
        <v>0</v>
      </c>
      <c r="AC22" s="1029">
        <f t="shared" si="21"/>
        <v>0</v>
      </c>
      <c r="AD22" s="1029">
        <f t="shared" si="22"/>
        <v>0</v>
      </c>
      <c r="AE22" s="1029">
        <f t="shared" si="23"/>
        <v>0</v>
      </c>
      <c r="AF22" s="1025"/>
    </row>
    <row r="23" spans="2:32">
      <c r="B23" s="213">
        <f t="shared" ref="B23:B31" si="25">B22+1</f>
        <v>14</v>
      </c>
      <c r="C23" s="53" t="s">
        <v>584</v>
      </c>
      <c r="D23" s="892" t="s">
        <v>585</v>
      </c>
      <c r="E23" s="215" t="s">
        <v>43</v>
      </c>
      <c r="F23" s="64">
        <v>3</v>
      </c>
      <c r="G23" s="1205">
        <v>0</v>
      </c>
      <c r="H23" s="216">
        <v>0</v>
      </c>
      <c r="I23" s="216">
        <v>0</v>
      </c>
      <c r="J23" s="216">
        <v>0</v>
      </c>
      <c r="K23" s="1213">
        <v>0</v>
      </c>
      <c r="L23" s="201"/>
      <c r="M23" s="86"/>
      <c r="N23" s="889" t="s">
        <v>1705</v>
      </c>
      <c r="O23" s="130"/>
      <c r="P23" s="1028">
        <f t="shared" si="13"/>
        <v>0</v>
      </c>
      <c r="Q23" s="1028">
        <f t="shared" si="24"/>
        <v>0</v>
      </c>
      <c r="S23" s="1025"/>
      <c r="T23" s="1029">
        <f t="shared" si="14"/>
        <v>0</v>
      </c>
      <c r="U23" s="1029">
        <f t="shared" si="15"/>
        <v>0</v>
      </c>
      <c r="V23" s="1029">
        <f t="shared" si="16"/>
        <v>0</v>
      </c>
      <c r="W23" s="1029">
        <f t="shared" si="17"/>
        <v>0</v>
      </c>
      <c r="X23" s="1029">
        <f t="shared" si="18"/>
        <v>0</v>
      </c>
      <c r="Y23" s="1025"/>
      <c r="Z23" s="1025"/>
      <c r="AA23" s="1029">
        <f t="shared" si="19"/>
        <v>0</v>
      </c>
      <c r="AB23" s="1029">
        <f t="shared" si="20"/>
        <v>0</v>
      </c>
      <c r="AC23" s="1029">
        <f t="shared" si="21"/>
        <v>0</v>
      </c>
      <c r="AD23" s="1029">
        <f t="shared" si="22"/>
        <v>0</v>
      </c>
      <c r="AE23" s="1029">
        <f t="shared" si="23"/>
        <v>0</v>
      </c>
      <c r="AF23" s="1025"/>
    </row>
    <row r="24" spans="2:32">
      <c r="B24" s="213">
        <f t="shared" si="25"/>
        <v>15</v>
      </c>
      <c r="C24" s="53" t="s">
        <v>586</v>
      </c>
      <c r="D24" s="892" t="s">
        <v>587</v>
      </c>
      <c r="E24" s="215" t="s">
        <v>43</v>
      </c>
      <c r="F24" s="64">
        <v>3</v>
      </c>
      <c r="G24" s="1205">
        <v>-0.95212213810070734</v>
      </c>
      <c r="H24" s="216">
        <v>-0.9664230441174203</v>
      </c>
      <c r="I24" s="216">
        <v>-0.97932464482227621</v>
      </c>
      <c r="J24" s="216">
        <v>-1.0226329089677189</v>
      </c>
      <c r="K24" s="1213">
        <v>-1.0908756701747779</v>
      </c>
      <c r="L24" s="201"/>
      <c r="M24" s="86"/>
      <c r="N24" s="889" t="s">
        <v>1705</v>
      </c>
      <c r="O24" s="130"/>
      <c r="P24" s="1028">
        <f t="shared" si="13"/>
        <v>0</v>
      </c>
      <c r="Q24" s="1028">
        <f t="shared" si="24"/>
        <v>0</v>
      </c>
      <c r="S24" s="1025"/>
      <c r="T24" s="1029">
        <f t="shared" si="14"/>
        <v>0</v>
      </c>
      <c r="U24" s="1029">
        <f t="shared" si="15"/>
        <v>0</v>
      </c>
      <c r="V24" s="1029">
        <f t="shared" si="16"/>
        <v>0</v>
      </c>
      <c r="W24" s="1029">
        <f t="shared" si="17"/>
        <v>0</v>
      </c>
      <c r="X24" s="1029">
        <f t="shared" si="18"/>
        <v>0</v>
      </c>
      <c r="Y24" s="1030"/>
      <c r="Z24" s="1025"/>
      <c r="AA24" s="1029">
        <f t="shared" si="19"/>
        <v>0</v>
      </c>
      <c r="AB24" s="1029">
        <f t="shared" si="20"/>
        <v>0</v>
      </c>
      <c r="AC24" s="1029">
        <f t="shared" si="21"/>
        <v>0</v>
      </c>
      <c r="AD24" s="1029">
        <f t="shared" si="22"/>
        <v>0</v>
      </c>
      <c r="AE24" s="1029">
        <f t="shared" si="23"/>
        <v>0</v>
      </c>
      <c r="AF24" s="1030"/>
    </row>
    <row r="25" spans="2:32">
      <c r="B25" s="213">
        <f t="shared" si="25"/>
        <v>16</v>
      </c>
      <c r="C25" s="53" t="s">
        <v>588</v>
      </c>
      <c r="D25" s="892" t="s">
        <v>589</v>
      </c>
      <c r="E25" s="215" t="s">
        <v>43</v>
      </c>
      <c r="F25" s="64">
        <v>3</v>
      </c>
      <c r="G25" s="1205">
        <v>0</v>
      </c>
      <c r="H25" s="216">
        <v>0</v>
      </c>
      <c r="I25" s="216">
        <v>0</v>
      </c>
      <c r="J25" s="216">
        <v>0</v>
      </c>
      <c r="K25" s="1213">
        <v>0</v>
      </c>
      <c r="L25" s="201"/>
      <c r="M25" s="86"/>
      <c r="N25" s="889" t="s">
        <v>1705</v>
      </c>
      <c r="O25" s="130"/>
      <c r="P25" s="1028">
        <f t="shared" si="13"/>
        <v>0</v>
      </c>
      <c r="Q25" s="1028">
        <f t="shared" si="24"/>
        <v>0</v>
      </c>
      <c r="S25" s="1025"/>
      <c r="T25" s="1029">
        <f t="shared" si="14"/>
        <v>0</v>
      </c>
      <c r="U25" s="1029">
        <f t="shared" si="15"/>
        <v>0</v>
      </c>
      <c r="V25" s="1029">
        <f t="shared" si="16"/>
        <v>0</v>
      </c>
      <c r="W25" s="1029">
        <f t="shared" si="17"/>
        <v>0</v>
      </c>
      <c r="X25" s="1029">
        <f t="shared" si="18"/>
        <v>0</v>
      </c>
      <c r="Y25" s="1030"/>
      <c r="Z25" s="1025"/>
      <c r="AA25" s="1029">
        <f t="shared" si="19"/>
        <v>0</v>
      </c>
      <c r="AB25" s="1029">
        <f t="shared" si="20"/>
        <v>0</v>
      </c>
      <c r="AC25" s="1029">
        <f t="shared" si="21"/>
        <v>0</v>
      </c>
      <c r="AD25" s="1029">
        <f t="shared" si="22"/>
        <v>0</v>
      </c>
      <c r="AE25" s="1029">
        <f t="shared" si="23"/>
        <v>0</v>
      </c>
      <c r="AF25" s="1030"/>
    </row>
    <row r="26" spans="2:32">
      <c r="B26" s="213">
        <f t="shared" si="25"/>
        <v>17</v>
      </c>
      <c r="C26" s="53" t="s">
        <v>590</v>
      </c>
      <c r="D26" s="892" t="s">
        <v>591</v>
      </c>
      <c r="E26" s="215" t="s">
        <v>43</v>
      </c>
      <c r="F26" s="64">
        <v>3</v>
      </c>
      <c r="G26" s="1205">
        <v>0</v>
      </c>
      <c r="H26" s="216">
        <v>0</v>
      </c>
      <c r="I26" s="216">
        <v>0</v>
      </c>
      <c r="J26" s="216">
        <v>0</v>
      </c>
      <c r="K26" s="1213">
        <v>0</v>
      </c>
      <c r="L26" s="201"/>
      <c r="M26" s="86"/>
      <c r="N26" s="889" t="s">
        <v>1705</v>
      </c>
      <c r="O26" s="130"/>
      <c r="P26" s="1028">
        <f t="shared" si="13"/>
        <v>0</v>
      </c>
      <c r="Q26" s="1028">
        <f t="shared" si="24"/>
        <v>0</v>
      </c>
      <c r="S26" s="1025"/>
      <c r="T26" s="1029">
        <f t="shared" si="14"/>
        <v>0</v>
      </c>
      <c r="U26" s="1029">
        <f t="shared" si="15"/>
        <v>0</v>
      </c>
      <c r="V26" s="1029">
        <f t="shared" si="16"/>
        <v>0</v>
      </c>
      <c r="W26" s="1029">
        <f t="shared" si="17"/>
        <v>0</v>
      </c>
      <c r="X26" s="1029">
        <f t="shared" si="18"/>
        <v>0</v>
      </c>
      <c r="Y26" s="1030"/>
      <c r="Z26" s="1025"/>
      <c r="AA26" s="1029">
        <f t="shared" si="19"/>
        <v>0</v>
      </c>
      <c r="AB26" s="1029">
        <f t="shared" si="20"/>
        <v>0</v>
      </c>
      <c r="AC26" s="1029">
        <f t="shared" si="21"/>
        <v>0</v>
      </c>
      <c r="AD26" s="1029">
        <f t="shared" si="22"/>
        <v>0</v>
      </c>
      <c r="AE26" s="1029">
        <f t="shared" si="23"/>
        <v>0</v>
      </c>
      <c r="AF26" s="1030"/>
    </row>
    <row r="27" spans="2:32">
      <c r="B27" s="213">
        <f t="shared" si="25"/>
        <v>18</v>
      </c>
      <c r="C27" s="53" t="s">
        <v>592</v>
      </c>
      <c r="D27" s="892" t="s">
        <v>593</v>
      </c>
      <c r="E27" s="215" t="s">
        <v>43</v>
      </c>
      <c r="F27" s="64">
        <v>3</v>
      </c>
      <c r="G27" s="1181">
        <v>-7.7054748937133857</v>
      </c>
      <c r="H27" s="1182">
        <v>-7.627787859159473</v>
      </c>
      <c r="I27" s="1182">
        <v>-7.6341138654612308</v>
      </c>
      <c r="J27" s="1182">
        <v>-7.6753481983459277</v>
      </c>
      <c r="K27" s="1183">
        <v>-7.7814213922379309</v>
      </c>
      <c r="L27" s="201"/>
      <c r="M27" s="86"/>
      <c r="N27" s="889" t="s">
        <v>1705</v>
      </c>
      <c r="O27" s="130"/>
      <c r="P27" s="1028">
        <f t="shared" si="13"/>
        <v>0</v>
      </c>
      <c r="Q27" s="1028">
        <f t="shared" si="24"/>
        <v>0</v>
      </c>
      <c r="S27" s="1025"/>
      <c r="T27" s="1029">
        <f>IF('Validation flags'!$H$3=1,0, IF( ISNUMBER(G27), 0, 1 ))</f>
        <v>0</v>
      </c>
      <c r="U27" s="1029">
        <f>IF('Validation flags'!$H$3=1,0, IF( ISNUMBER(H27), 0, 1 ))</f>
        <v>0</v>
      </c>
      <c r="V27" s="1029">
        <f>IF('Validation flags'!$H$3=1,0, IF( ISNUMBER(I27), 0, 1 ))</f>
        <v>0</v>
      </c>
      <c r="W27" s="1029">
        <f>IF('Validation flags'!$H$3=1,0, IF( ISNUMBER(J27), 0, 1 ))</f>
        <v>0</v>
      </c>
      <c r="X27" s="1029">
        <f>IF('Validation flags'!$H$3=1,0, IF( ISNUMBER(K27), 0, 1 ))</f>
        <v>0</v>
      </c>
      <c r="Y27" s="1025"/>
      <c r="Z27" s="1025"/>
      <c r="AA27" s="1029">
        <f t="shared" si="19"/>
        <v>0</v>
      </c>
      <c r="AB27" s="1029">
        <f t="shared" si="20"/>
        <v>0</v>
      </c>
      <c r="AC27" s="1029">
        <f t="shared" si="21"/>
        <v>0</v>
      </c>
      <c r="AD27" s="1029">
        <f t="shared" si="22"/>
        <v>0</v>
      </c>
      <c r="AE27" s="1029">
        <f t="shared" si="23"/>
        <v>0</v>
      </c>
      <c r="AF27" s="1025"/>
    </row>
    <row r="28" spans="2:32">
      <c r="B28" s="213">
        <f t="shared" si="25"/>
        <v>19</v>
      </c>
      <c r="C28" s="53" t="s">
        <v>594</v>
      </c>
      <c r="D28" s="892" t="s">
        <v>595</v>
      </c>
      <c r="E28" s="215" t="s">
        <v>43</v>
      </c>
      <c r="F28" s="64">
        <v>3</v>
      </c>
      <c r="G28" s="1181">
        <v>0</v>
      </c>
      <c r="H28" s="1182">
        <v>-1.3550314074083053E-2</v>
      </c>
      <c r="I28" s="1182">
        <v>-0.13175674033826509</v>
      </c>
      <c r="J28" s="1182">
        <v>-0.47968531765884315</v>
      </c>
      <c r="K28" s="1183">
        <v>-0.62092934175726588</v>
      </c>
      <c r="L28" s="201"/>
      <c r="M28" s="86"/>
      <c r="N28" s="889" t="s">
        <v>1705</v>
      </c>
      <c r="O28" s="130"/>
      <c r="P28" s="1028">
        <f t="shared" si="13"/>
        <v>0</v>
      </c>
      <c r="Q28" s="1028">
        <f t="shared" si="24"/>
        <v>0</v>
      </c>
      <c r="S28" s="1025"/>
      <c r="T28" s="1029">
        <f>IF('Validation flags'!$H$3=1,0, IF( ISNUMBER(G28), 0, 1 ))</f>
        <v>0</v>
      </c>
      <c r="U28" s="1029">
        <f>IF('Validation flags'!$H$3=1,0, IF( ISNUMBER(H28), 0, 1 ))</f>
        <v>0</v>
      </c>
      <c r="V28" s="1029">
        <f>IF('Validation flags'!$H$3=1,0, IF( ISNUMBER(I28), 0, 1 ))</f>
        <v>0</v>
      </c>
      <c r="W28" s="1029">
        <f>IF('Validation flags'!$H$3=1,0, IF( ISNUMBER(J28), 0, 1 ))</f>
        <v>0</v>
      </c>
      <c r="X28" s="1029">
        <f>IF('Validation flags'!$H$3=1,0, IF( ISNUMBER(K28), 0, 1 ))</f>
        <v>0</v>
      </c>
      <c r="Y28" s="1025"/>
      <c r="Z28" s="1025"/>
      <c r="AA28" s="1029">
        <f t="shared" si="19"/>
        <v>0</v>
      </c>
      <c r="AB28" s="1029">
        <f t="shared" si="20"/>
        <v>0</v>
      </c>
      <c r="AC28" s="1029">
        <f t="shared" si="21"/>
        <v>0</v>
      </c>
      <c r="AD28" s="1029">
        <f t="shared" si="22"/>
        <v>0</v>
      </c>
      <c r="AE28" s="1029">
        <f t="shared" si="23"/>
        <v>0</v>
      </c>
      <c r="AF28" s="1025"/>
    </row>
    <row r="29" spans="2:32">
      <c r="B29" s="213">
        <f t="shared" si="25"/>
        <v>20</v>
      </c>
      <c r="C29" s="53" t="s">
        <v>596</v>
      </c>
      <c r="D29" s="892" t="s">
        <v>597</v>
      </c>
      <c r="E29" s="215" t="s">
        <v>43</v>
      </c>
      <c r="F29" s="64">
        <v>3</v>
      </c>
      <c r="G29" s="1181">
        <v>0</v>
      </c>
      <c r="H29" s="1182">
        <v>0</v>
      </c>
      <c r="I29" s="1182">
        <v>0</v>
      </c>
      <c r="J29" s="1182">
        <v>0</v>
      </c>
      <c r="K29" s="1183">
        <v>0</v>
      </c>
      <c r="L29" s="201"/>
      <c r="M29" s="86"/>
      <c r="N29" s="889" t="s">
        <v>1705</v>
      </c>
      <c r="O29" s="130"/>
      <c r="P29" s="1028">
        <f t="shared" si="13"/>
        <v>0</v>
      </c>
      <c r="Q29" s="1028">
        <f t="shared" si="24"/>
        <v>0</v>
      </c>
      <c r="S29" s="1025"/>
      <c r="T29" s="1029">
        <f>IF('Validation flags'!$B$3="Thames Water", IF( ISNUMBER(G29), 0, 1 ),0)</f>
        <v>0</v>
      </c>
      <c r="U29" s="1029">
        <f>IF('Validation flags'!$B$3="Thames Water", IF( ISNUMBER(H29), 0, 1 ),0)</f>
        <v>0</v>
      </c>
      <c r="V29" s="1029">
        <f>IF('Validation flags'!$B$3="Thames Water", IF( ISNUMBER(I29), 0, 1 ),0)</f>
        <v>0</v>
      </c>
      <c r="W29" s="1029">
        <f>IF('Validation flags'!$B$3="Thames Water", IF( ISNUMBER(J29), 0, 1 ),0)</f>
        <v>0</v>
      </c>
      <c r="X29" s="1029">
        <f>IF('Validation flags'!$B$3="Thames Water", IF( ISNUMBER(K29), 0, 1 ),0)</f>
        <v>0</v>
      </c>
      <c r="Y29" s="1025"/>
      <c r="Z29" s="1025"/>
      <c r="AA29" s="1029">
        <f t="shared" si="19"/>
        <v>0</v>
      </c>
      <c r="AB29" s="1029">
        <f t="shared" si="20"/>
        <v>0</v>
      </c>
      <c r="AC29" s="1029">
        <f t="shared" si="21"/>
        <v>0</v>
      </c>
      <c r="AD29" s="1029">
        <f t="shared" si="22"/>
        <v>0</v>
      </c>
      <c r="AE29" s="1029">
        <f t="shared" si="23"/>
        <v>0</v>
      </c>
      <c r="AF29" s="1025"/>
    </row>
    <row r="30" spans="2:32">
      <c r="B30" s="213">
        <f t="shared" si="25"/>
        <v>21</v>
      </c>
      <c r="C30" s="53" t="s">
        <v>598</v>
      </c>
      <c r="D30" s="892" t="s">
        <v>599</v>
      </c>
      <c r="E30" s="215" t="s">
        <v>43</v>
      </c>
      <c r="F30" s="64">
        <v>3</v>
      </c>
      <c r="G30" s="1205">
        <v>-0.12852727349202644</v>
      </c>
      <c r="H30" s="216">
        <v>-0.26430853354442502</v>
      </c>
      <c r="I30" s="216">
        <v>-0.43874838328485882</v>
      </c>
      <c r="J30" s="216">
        <v>-0.66223827199630836</v>
      </c>
      <c r="K30" s="1213">
        <v>-0.91054161275273515</v>
      </c>
      <c r="L30" s="201"/>
      <c r="M30" s="86"/>
      <c r="N30" s="889" t="s">
        <v>1705</v>
      </c>
      <c r="O30" s="130"/>
      <c r="P30" s="1028">
        <f t="shared" si="13"/>
        <v>0</v>
      </c>
      <c r="Q30" s="1028">
        <f t="shared" si="24"/>
        <v>0</v>
      </c>
      <c r="S30" s="1025"/>
      <c r="T30" s="1029">
        <f t="shared" si="14"/>
        <v>0</v>
      </c>
      <c r="U30" s="1029">
        <f t="shared" si="15"/>
        <v>0</v>
      </c>
      <c r="V30" s="1029">
        <f t="shared" si="16"/>
        <v>0</v>
      </c>
      <c r="W30" s="1029">
        <f t="shared" si="17"/>
        <v>0</v>
      </c>
      <c r="X30" s="1029">
        <f t="shared" si="18"/>
        <v>0</v>
      </c>
      <c r="Y30" s="1025"/>
      <c r="Z30" s="1025"/>
      <c r="AA30" s="1029">
        <f t="shared" si="19"/>
        <v>0</v>
      </c>
      <c r="AB30" s="1029">
        <f t="shared" si="20"/>
        <v>0</v>
      </c>
      <c r="AC30" s="1029">
        <f t="shared" si="21"/>
        <v>0</v>
      </c>
      <c r="AD30" s="1029">
        <f t="shared" si="22"/>
        <v>0</v>
      </c>
      <c r="AE30" s="1029">
        <f t="shared" si="23"/>
        <v>0</v>
      </c>
      <c r="AF30" s="1025"/>
    </row>
    <row r="31" spans="2:32" ht="15" thickBot="1">
      <c r="B31" s="219">
        <f t="shared" si="25"/>
        <v>22</v>
      </c>
      <c r="C31" s="838" t="s">
        <v>600</v>
      </c>
      <c r="D31" s="886" t="s">
        <v>601</v>
      </c>
      <c r="E31" s="68" t="s">
        <v>43</v>
      </c>
      <c r="F31" s="82">
        <v>3</v>
      </c>
      <c r="G31" s="1214">
        <v>0</v>
      </c>
      <c r="H31" s="1215">
        <v>0</v>
      </c>
      <c r="I31" s="1215">
        <v>0</v>
      </c>
      <c r="J31" s="1215">
        <v>0</v>
      </c>
      <c r="K31" s="1216">
        <v>0</v>
      </c>
      <c r="L31" s="201"/>
      <c r="M31" s="125"/>
      <c r="N31" s="331" t="s">
        <v>1705</v>
      </c>
      <c r="O31" s="130"/>
      <c r="P31" s="1028">
        <f t="shared" si="13"/>
        <v>0</v>
      </c>
      <c r="Q31" s="1028">
        <f t="shared" si="24"/>
        <v>0</v>
      </c>
      <c r="S31" s="1025"/>
      <c r="T31" s="1029">
        <f t="shared" si="14"/>
        <v>0</v>
      </c>
      <c r="U31" s="1029">
        <f t="shared" si="15"/>
        <v>0</v>
      </c>
      <c r="V31" s="1029">
        <f t="shared" si="16"/>
        <v>0</v>
      </c>
      <c r="W31" s="1029">
        <f t="shared" si="17"/>
        <v>0</v>
      </c>
      <c r="X31" s="1029">
        <f t="shared" si="18"/>
        <v>0</v>
      </c>
      <c r="Y31" s="1030"/>
      <c r="Z31" s="1025"/>
      <c r="AA31" s="1029">
        <f t="shared" si="19"/>
        <v>0</v>
      </c>
      <c r="AB31" s="1029">
        <f t="shared" si="20"/>
        <v>0</v>
      </c>
      <c r="AC31" s="1029">
        <f t="shared" si="21"/>
        <v>0</v>
      </c>
      <c r="AD31" s="1029">
        <f t="shared" si="22"/>
        <v>0</v>
      </c>
      <c r="AE31" s="1029">
        <f t="shared" si="23"/>
        <v>0</v>
      </c>
      <c r="AF31" s="1030"/>
    </row>
    <row r="32" spans="2:32" ht="15" thickBot="1">
      <c r="B32" s="201"/>
      <c r="C32" s="201"/>
      <c r="D32" s="201"/>
      <c r="E32" s="201"/>
      <c r="F32" s="201"/>
      <c r="G32" s="201"/>
      <c r="H32" s="201"/>
      <c r="I32" s="201"/>
      <c r="J32" s="201"/>
      <c r="K32" s="201"/>
      <c r="L32" s="201"/>
      <c r="M32" s="85"/>
      <c r="N32" s="85"/>
      <c r="O32" s="130"/>
      <c r="P32" s="1028"/>
      <c r="Q32" s="1092"/>
      <c r="S32" s="1025"/>
      <c r="T32" s="1027"/>
      <c r="U32" s="1027"/>
      <c r="V32" s="1027"/>
      <c r="W32" s="1027"/>
      <c r="X32" s="1027"/>
      <c r="Y32" s="1025"/>
      <c r="Z32" s="1025"/>
      <c r="AA32" s="1027"/>
      <c r="AB32" s="1027"/>
      <c r="AC32" s="1027"/>
      <c r="AD32" s="1027"/>
      <c r="AE32" s="1027"/>
      <c r="AF32" s="1025"/>
    </row>
    <row r="33" spans="2:32" ht="15" thickBot="1">
      <c r="B33" s="882" t="s">
        <v>532</v>
      </c>
      <c r="C33" s="883" t="s">
        <v>602</v>
      </c>
      <c r="D33" s="201"/>
      <c r="E33" s="201"/>
      <c r="F33" s="201"/>
      <c r="G33" s="201"/>
      <c r="H33" s="201"/>
      <c r="I33" s="201"/>
      <c r="J33" s="201"/>
      <c r="K33" s="201"/>
      <c r="L33" s="201"/>
      <c r="M33" s="85"/>
      <c r="N33" s="85"/>
      <c r="O33" s="130"/>
      <c r="P33" s="1028"/>
      <c r="Q33" s="1092"/>
      <c r="S33" s="1025"/>
      <c r="T33" s="1027"/>
      <c r="U33" s="1027"/>
      <c r="V33" s="1027"/>
      <c r="W33" s="1027"/>
      <c r="X33" s="1027"/>
      <c r="Y33" s="1025"/>
      <c r="Z33" s="1025"/>
      <c r="AA33" s="1027"/>
      <c r="AB33" s="1027"/>
      <c r="AC33" s="1027"/>
      <c r="AD33" s="1027"/>
      <c r="AE33" s="1027"/>
      <c r="AF33" s="1025"/>
    </row>
    <row r="34" spans="2:32">
      <c r="B34" s="113">
        <v>23</v>
      </c>
      <c r="C34" s="131" t="s">
        <v>603</v>
      </c>
      <c r="D34" s="891" t="s">
        <v>604</v>
      </c>
      <c r="E34" s="212" t="s">
        <v>43</v>
      </c>
      <c r="F34" s="61">
        <v>3</v>
      </c>
      <c r="G34" s="1212">
        <v>55.702835240535443</v>
      </c>
      <c r="H34" s="1206">
        <v>49.899031341441045</v>
      </c>
      <c r="I34" s="1206">
        <v>48.355521563324281</v>
      </c>
      <c r="J34" s="1206">
        <v>43.248466051747513</v>
      </c>
      <c r="K34" s="1207">
        <v>40.229002431727743</v>
      </c>
      <c r="L34" s="201"/>
      <c r="M34" s="132"/>
      <c r="N34" s="890" t="s">
        <v>1704</v>
      </c>
      <c r="O34" s="130"/>
      <c r="P34" s="1028">
        <f xml:space="preserve"> IF( SUM( T34:X34 ) = 0, 0, $T$5 )</f>
        <v>0</v>
      </c>
      <c r="Q34" s="1028">
        <f xml:space="preserve"> IF( SUM( AA34:AE34 ) = 0, 0, $AA$7 )</f>
        <v>0</v>
      </c>
      <c r="S34" s="1025"/>
      <c r="T34" s="1029">
        <f t="shared" ref="T34:X36" si="26" xml:space="preserve"> IF( ISNUMBER(G34), 0, 1 )</f>
        <v>0</v>
      </c>
      <c r="U34" s="1029">
        <f t="shared" si="26"/>
        <v>0</v>
      </c>
      <c r="V34" s="1029">
        <f t="shared" si="26"/>
        <v>0</v>
      </c>
      <c r="W34" s="1029">
        <f t="shared" si="26"/>
        <v>0</v>
      </c>
      <c r="X34" s="1029">
        <f t="shared" si="26"/>
        <v>0</v>
      </c>
      <c r="Y34" s="1025"/>
      <c r="Z34" s="1025"/>
      <c r="AA34" s="1029">
        <f t="shared" ref="AA34:AE35" si="27">IF( AND( ISNUMBER( G34), G34&gt;=0), 0, 1)</f>
        <v>0</v>
      </c>
      <c r="AB34" s="1029">
        <f t="shared" si="27"/>
        <v>0</v>
      </c>
      <c r="AC34" s="1029">
        <f t="shared" si="27"/>
        <v>0</v>
      </c>
      <c r="AD34" s="1029">
        <f t="shared" si="27"/>
        <v>0</v>
      </c>
      <c r="AE34" s="1029">
        <f t="shared" si="27"/>
        <v>0</v>
      </c>
      <c r="AF34" s="1025"/>
    </row>
    <row r="35" spans="2:32">
      <c r="B35" s="213">
        <f>B34+1</f>
        <v>24</v>
      </c>
      <c r="C35" s="53" t="s">
        <v>605</v>
      </c>
      <c r="D35" s="892" t="s">
        <v>606</v>
      </c>
      <c r="E35" s="215" t="s">
        <v>43</v>
      </c>
      <c r="F35" s="64">
        <v>3</v>
      </c>
      <c r="G35" s="1205">
        <v>0</v>
      </c>
      <c r="H35" s="216">
        <v>0</v>
      </c>
      <c r="I35" s="216">
        <v>0</v>
      </c>
      <c r="J35" s="216">
        <v>0</v>
      </c>
      <c r="K35" s="1213">
        <v>0</v>
      </c>
      <c r="L35" s="201"/>
      <c r="M35" s="86"/>
      <c r="N35" s="889" t="s">
        <v>1704</v>
      </c>
      <c r="O35" s="130"/>
      <c r="P35" s="1028">
        <f xml:space="preserve"> IF( SUM( T35:X35 ) = 0, 0, $T$5 )</f>
        <v>0</v>
      </c>
      <c r="Q35" s="1028">
        <f xml:space="preserve"> IF( SUM( AA35:AE35 ) = 0, 0, $AA$7 )</f>
        <v>0</v>
      </c>
      <c r="S35" s="1025"/>
      <c r="T35" s="1029">
        <f t="shared" si="26"/>
        <v>0</v>
      </c>
      <c r="U35" s="1029">
        <f t="shared" si="26"/>
        <v>0</v>
      </c>
      <c r="V35" s="1029">
        <f t="shared" si="26"/>
        <v>0</v>
      </c>
      <c r="W35" s="1029">
        <f t="shared" si="26"/>
        <v>0</v>
      </c>
      <c r="X35" s="1029">
        <f t="shared" si="26"/>
        <v>0</v>
      </c>
      <c r="Y35" s="1025"/>
      <c r="Z35" s="1025"/>
      <c r="AA35" s="1029">
        <f t="shared" si="27"/>
        <v>0</v>
      </c>
      <c r="AB35" s="1029">
        <f t="shared" si="27"/>
        <v>0</v>
      </c>
      <c r="AC35" s="1029">
        <f t="shared" si="27"/>
        <v>0</v>
      </c>
      <c r="AD35" s="1029">
        <f t="shared" si="27"/>
        <v>0</v>
      </c>
      <c r="AE35" s="1029">
        <f t="shared" si="27"/>
        <v>0</v>
      </c>
      <c r="AF35" s="1025"/>
    </row>
    <row r="36" spans="2:32">
      <c r="B36" s="213">
        <f t="shared" ref="B36:B50" si="28">B35+1</f>
        <v>25</v>
      </c>
      <c r="C36" s="53" t="s">
        <v>607</v>
      </c>
      <c r="D36" s="892" t="s">
        <v>608</v>
      </c>
      <c r="E36" s="215" t="s">
        <v>43</v>
      </c>
      <c r="F36" s="64">
        <v>3</v>
      </c>
      <c r="G36" s="1205">
        <v>0</v>
      </c>
      <c r="H36" s="216">
        <v>0</v>
      </c>
      <c r="I36" s="216">
        <v>0</v>
      </c>
      <c r="J36" s="216">
        <v>0</v>
      </c>
      <c r="K36" s="1213">
        <v>0</v>
      </c>
      <c r="L36" s="201"/>
      <c r="M36" s="86"/>
      <c r="N36" s="889" t="s">
        <v>1705</v>
      </c>
      <c r="O36" s="130"/>
      <c r="P36" s="1028">
        <f xml:space="preserve"> IF( SUM( T36:X36 ) = 0, 0, $T$5 )</f>
        <v>0</v>
      </c>
      <c r="Q36" s="1028">
        <f xml:space="preserve"> IF( SUM( AA36:AE36 ) = 0, 0, $AA$20 )</f>
        <v>0</v>
      </c>
      <c r="S36" s="1025"/>
      <c r="T36" s="1029">
        <f t="shared" si="26"/>
        <v>0</v>
      </c>
      <c r="U36" s="1029">
        <f t="shared" si="26"/>
        <v>0</v>
      </c>
      <c r="V36" s="1029">
        <f t="shared" si="26"/>
        <v>0</v>
      </c>
      <c r="W36" s="1029">
        <f t="shared" si="26"/>
        <v>0</v>
      </c>
      <c r="X36" s="1029">
        <f t="shared" si="26"/>
        <v>0</v>
      </c>
      <c r="Y36" s="1025"/>
      <c r="Z36" s="1025"/>
      <c r="AA36" s="1029">
        <f>IF( AND( ISNUMBER( G36), G36&lt;=0), 0, 1)</f>
        <v>0</v>
      </c>
      <c r="AB36" s="1029">
        <f>IF( AND( ISNUMBER( H36), H36&lt;=0), 0, 1)</f>
        <v>0</v>
      </c>
      <c r="AC36" s="1029">
        <f>IF( AND( ISNUMBER( I36), I36&lt;=0), 0, 1)</f>
        <v>0</v>
      </c>
      <c r="AD36" s="1029">
        <f>IF( AND( ISNUMBER( J36), J36&lt;=0), 0, 1)</f>
        <v>0</v>
      </c>
      <c r="AE36" s="1029">
        <f>IF( AND( ISNUMBER( K36), K36&lt;=0), 0, 1)</f>
        <v>0</v>
      </c>
      <c r="AF36" s="1025"/>
    </row>
    <row r="37" spans="2:32">
      <c r="B37" s="213">
        <f t="shared" si="28"/>
        <v>26</v>
      </c>
      <c r="C37" s="893" t="s">
        <v>609</v>
      </c>
      <c r="D37" s="843" t="s">
        <v>610</v>
      </c>
      <c r="E37" s="66" t="s">
        <v>43</v>
      </c>
      <c r="F37" s="67">
        <v>3</v>
      </c>
      <c r="G37" s="97">
        <f>G34+G36</f>
        <v>55.702835240535443</v>
      </c>
      <c r="H37" s="98">
        <f>H34+H36</f>
        <v>49.899031341441045</v>
      </c>
      <c r="I37" s="98">
        <f>I34+I36</f>
        <v>48.355521563324281</v>
      </c>
      <c r="J37" s="98">
        <f>J34+J36</f>
        <v>43.248466051747513</v>
      </c>
      <c r="K37" s="835">
        <f>K34+K36</f>
        <v>40.229002431727743</v>
      </c>
      <c r="L37" s="201"/>
      <c r="M37" s="86" t="s">
        <v>611</v>
      </c>
      <c r="N37" s="889"/>
      <c r="O37" s="130"/>
      <c r="P37" s="1028"/>
      <c r="Q37" s="1028"/>
      <c r="S37" s="1042"/>
      <c r="T37" s="1027"/>
      <c r="U37" s="1027"/>
      <c r="V37" s="1027"/>
      <c r="W37" s="1027"/>
      <c r="X37" s="1027"/>
      <c r="Y37" s="1032"/>
      <c r="Z37" s="1042"/>
      <c r="AA37" s="1048"/>
      <c r="AB37" s="1048"/>
      <c r="AC37" s="1048"/>
      <c r="AD37" s="1048"/>
      <c r="AE37" s="1048"/>
      <c r="AF37" s="1032"/>
    </row>
    <row r="38" spans="2:32">
      <c r="B38" s="213">
        <f t="shared" si="28"/>
        <v>27</v>
      </c>
      <c r="C38" s="53" t="s">
        <v>612</v>
      </c>
      <c r="D38" s="892" t="s">
        <v>613</v>
      </c>
      <c r="E38" s="215" t="s">
        <v>43</v>
      </c>
      <c r="F38" s="64">
        <v>3</v>
      </c>
      <c r="G38" s="1205">
        <v>14.738363168869521</v>
      </c>
      <c r="H38" s="216">
        <v>12.296224033654973</v>
      </c>
      <c r="I38" s="216">
        <v>12.12091081720734</v>
      </c>
      <c r="J38" s="216">
        <v>13.744209448362726</v>
      </c>
      <c r="K38" s="1213">
        <v>17.143838987413204</v>
      </c>
      <c r="L38" s="201"/>
      <c r="M38" s="86"/>
      <c r="N38" s="889" t="s">
        <v>1704</v>
      </c>
      <c r="O38" s="130"/>
      <c r="P38" s="1028">
        <f t="shared" ref="P38:P43" si="29" xml:space="preserve"> IF( SUM( T38:X38 ) = 0, 0, $T$5 )</f>
        <v>0</v>
      </c>
      <c r="Q38" s="1028">
        <f xml:space="preserve"> IF( SUM( AA38:AE38 ) = 0, 0, $AA$7 )</f>
        <v>0</v>
      </c>
      <c r="S38" s="1025"/>
      <c r="T38" s="1029">
        <f t="shared" ref="T38:X40" si="30" xml:space="preserve"> IF( ISNUMBER(G38), 0, 1 )</f>
        <v>0</v>
      </c>
      <c r="U38" s="1029">
        <f t="shared" si="30"/>
        <v>0</v>
      </c>
      <c r="V38" s="1029">
        <f t="shared" si="30"/>
        <v>0</v>
      </c>
      <c r="W38" s="1029">
        <f t="shared" si="30"/>
        <v>0</v>
      </c>
      <c r="X38" s="1029">
        <f t="shared" si="30"/>
        <v>0</v>
      </c>
      <c r="Y38" s="1032"/>
      <c r="Z38" s="1025"/>
      <c r="AA38" s="1029">
        <f t="shared" ref="AA38:AE39" si="31">IF( AND( ISNUMBER( G38), G38&gt;=0), 0, 1)</f>
        <v>0</v>
      </c>
      <c r="AB38" s="1029">
        <f t="shared" si="31"/>
        <v>0</v>
      </c>
      <c r="AC38" s="1029">
        <f t="shared" si="31"/>
        <v>0</v>
      </c>
      <c r="AD38" s="1029">
        <f t="shared" si="31"/>
        <v>0</v>
      </c>
      <c r="AE38" s="1029">
        <f t="shared" si="31"/>
        <v>0</v>
      </c>
      <c r="AF38" s="1032"/>
    </row>
    <row r="39" spans="2:32">
      <c r="B39" s="213">
        <f t="shared" si="28"/>
        <v>28</v>
      </c>
      <c r="C39" s="53" t="s">
        <v>614</v>
      </c>
      <c r="D39" s="892" t="s">
        <v>615</v>
      </c>
      <c r="E39" s="215" t="s">
        <v>43</v>
      </c>
      <c r="F39" s="64">
        <v>3</v>
      </c>
      <c r="G39" s="1205">
        <v>0</v>
      </c>
      <c r="H39" s="216">
        <v>0</v>
      </c>
      <c r="I39" s="216">
        <v>0</v>
      </c>
      <c r="J39" s="216">
        <v>0</v>
      </c>
      <c r="K39" s="1213">
        <v>0</v>
      </c>
      <c r="L39" s="201"/>
      <c r="M39" s="86"/>
      <c r="N39" s="889" t="s">
        <v>1704</v>
      </c>
      <c r="O39" s="130"/>
      <c r="P39" s="1028">
        <f t="shared" si="29"/>
        <v>0</v>
      </c>
      <c r="Q39" s="1028">
        <f xml:space="preserve"> IF( SUM( AA39:AE39 ) = 0, 0, $AA$7 )</f>
        <v>0</v>
      </c>
      <c r="S39" s="1025"/>
      <c r="T39" s="1029">
        <f t="shared" si="30"/>
        <v>0</v>
      </c>
      <c r="U39" s="1029">
        <f t="shared" si="30"/>
        <v>0</v>
      </c>
      <c r="V39" s="1029">
        <f t="shared" si="30"/>
        <v>0</v>
      </c>
      <c r="W39" s="1029">
        <f t="shared" si="30"/>
        <v>0</v>
      </c>
      <c r="X39" s="1029">
        <f t="shared" si="30"/>
        <v>0</v>
      </c>
      <c r="Y39" s="1032"/>
      <c r="Z39" s="1025"/>
      <c r="AA39" s="1029">
        <f t="shared" si="31"/>
        <v>0</v>
      </c>
      <c r="AB39" s="1029">
        <f t="shared" si="31"/>
        <v>0</v>
      </c>
      <c r="AC39" s="1029">
        <f t="shared" si="31"/>
        <v>0</v>
      </c>
      <c r="AD39" s="1029">
        <f t="shared" si="31"/>
        <v>0</v>
      </c>
      <c r="AE39" s="1029">
        <f t="shared" si="31"/>
        <v>0</v>
      </c>
      <c r="AF39" s="1032"/>
    </row>
    <row r="40" spans="2:32">
      <c r="B40" s="213">
        <f t="shared" si="28"/>
        <v>29</v>
      </c>
      <c r="C40" s="839" t="s">
        <v>616</v>
      </c>
      <c r="D40" s="843" t="s">
        <v>617</v>
      </c>
      <c r="E40" s="66" t="s">
        <v>43</v>
      </c>
      <c r="F40" s="67">
        <v>3</v>
      </c>
      <c r="G40" s="1205">
        <v>0</v>
      </c>
      <c r="H40" s="216">
        <v>0</v>
      </c>
      <c r="I40" s="216">
        <v>0</v>
      </c>
      <c r="J40" s="216">
        <v>0</v>
      </c>
      <c r="K40" s="1213">
        <v>0</v>
      </c>
      <c r="L40" s="201"/>
      <c r="M40" s="86"/>
      <c r="N40" s="889" t="s">
        <v>1705</v>
      </c>
      <c r="O40" s="130"/>
      <c r="P40" s="1028">
        <f t="shared" si="29"/>
        <v>0</v>
      </c>
      <c r="Q40" s="1028">
        <f xml:space="preserve"> IF( SUM( AA40:AE40 ) = 0, 0, $AA$20 )</f>
        <v>0</v>
      </c>
      <c r="S40" s="1025"/>
      <c r="T40" s="1029">
        <f t="shared" si="30"/>
        <v>0</v>
      </c>
      <c r="U40" s="1029">
        <f t="shared" si="30"/>
        <v>0</v>
      </c>
      <c r="V40" s="1029">
        <f t="shared" si="30"/>
        <v>0</v>
      </c>
      <c r="W40" s="1029">
        <f t="shared" si="30"/>
        <v>0</v>
      </c>
      <c r="X40" s="1029">
        <f t="shared" si="30"/>
        <v>0</v>
      </c>
      <c r="Y40" s="1032"/>
      <c r="Z40" s="1025"/>
      <c r="AA40" s="1029">
        <f>IF( AND( ISNUMBER( G40), G40&lt;=0), 0, 1)</f>
        <v>0</v>
      </c>
      <c r="AB40" s="1029">
        <f>IF( AND( ISNUMBER( H40), H40&lt;=0), 0, 1)</f>
        <v>0</v>
      </c>
      <c r="AC40" s="1029">
        <f>IF( AND( ISNUMBER( I40), I40&lt;=0), 0, 1)</f>
        <v>0</v>
      </c>
      <c r="AD40" s="1029">
        <f>IF( AND( ISNUMBER( J40), J40&lt;=0), 0, 1)</f>
        <v>0</v>
      </c>
      <c r="AE40" s="1029">
        <f>IF( AND( ISNUMBER( K40), K40&lt;=0), 0, 1)</f>
        <v>0</v>
      </c>
      <c r="AF40" s="1032"/>
    </row>
    <row r="41" spans="2:32">
      <c r="B41" s="213">
        <f t="shared" si="28"/>
        <v>30</v>
      </c>
      <c r="C41" s="893" t="s">
        <v>618</v>
      </c>
      <c r="D41" s="843" t="s">
        <v>619</v>
      </c>
      <c r="E41" s="66" t="s">
        <v>43</v>
      </c>
      <c r="F41" s="67">
        <v>3</v>
      </c>
      <c r="G41" s="97">
        <f>G38+G40</f>
        <v>14.738363168869521</v>
      </c>
      <c r="H41" s="98">
        <f>H38+H40</f>
        <v>12.296224033654973</v>
      </c>
      <c r="I41" s="98">
        <f>I38+I40</f>
        <v>12.12091081720734</v>
      </c>
      <c r="J41" s="98">
        <f>J38+J40</f>
        <v>13.744209448362726</v>
      </c>
      <c r="K41" s="835">
        <f>K38+K40</f>
        <v>17.143838987413204</v>
      </c>
      <c r="L41" s="201"/>
      <c r="M41" s="86" t="s">
        <v>620</v>
      </c>
      <c r="N41" s="889"/>
      <c r="O41" s="130"/>
      <c r="P41" s="1028">
        <f t="shared" si="29"/>
        <v>0</v>
      </c>
      <c r="Q41" s="1092"/>
      <c r="S41" s="1025"/>
      <c r="T41" s="1027"/>
      <c r="U41" s="1027"/>
      <c r="V41" s="1027"/>
      <c r="W41" s="1027"/>
      <c r="X41" s="1027"/>
      <c r="Y41" s="1032"/>
      <c r="Z41" s="1025"/>
      <c r="AA41" s="1027"/>
      <c r="AB41" s="1027"/>
      <c r="AC41" s="1027"/>
      <c r="AD41" s="1027"/>
      <c r="AE41" s="1027"/>
      <c r="AF41" s="1032"/>
    </row>
    <row r="42" spans="2:32">
      <c r="B42" s="213">
        <f t="shared" si="28"/>
        <v>31</v>
      </c>
      <c r="C42" s="53" t="s">
        <v>621</v>
      </c>
      <c r="D42" s="892" t="s">
        <v>622</v>
      </c>
      <c r="E42" s="215" t="s">
        <v>43</v>
      </c>
      <c r="F42" s="64">
        <v>3</v>
      </c>
      <c r="G42" s="1181">
        <v>19.961845044256531</v>
      </c>
      <c r="H42" s="1182">
        <v>24.01089948987315</v>
      </c>
      <c r="I42" s="1182">
        <v>23.030265647519499</v>
      </c>
      <c r="J42" s="1182">
        <v>36.751365749804023</v>
      </c>
      <c r="K42" s="1183">
        <v>40.596105629856417</v>
      </c>
      <c r="L42" s="201"/>
      <c r="M42" s="86"/>
      <c r="N42" s="889" t="s">
        <v>1704</v>
      </c>
      <c r="O42" s="130"/>
      <c r="P42" s="1028">
        <f t="shared" si="29"/>
        <v>0</v>
      </c>
      <c r="Q42" s="1028">
        <f xml:space="preserve"> IF( SUM( AA42:AE42 ) = 0, 0, $AA$7 )</f>
        <v>0</v>
      </c>
      <c r="S42" s="1025"/>
      <c r="T42" s="1029">
        <f>IF('Validation flags'!$H$3=1,0, IF( ISNUMBER(G42), 0, 1 ))</f>
        <v>0</v>
      </c>
      <c r="U42" s="1029">
        <f>IF('Validation flags'!$H$3=1,0, IF( ISNUMBER(H42), 0, 1 ))</f>
        <v>0</v>
      </c>
      <c r="V42" s="1029">
        <f>IF('Validation flags'!$H$3=1,0, IF( ISNUMBER(I42), 0, 1 ))</f>
        <v>0</v>
      </c>
      <c r="W42" s="1029">
        <f>IF('Validation flags'!$H$3=1,0, IF( ISNUMBER(J42), 0, 1 ))</f>
        <v>0</v>
      </c>
      <c r="X42" s="1029">
        <f>IF('Validation flags'!$H$3=1,0, IF( ISNUMBER(K42), 0, 1 ))</f>
        <v>0</v>
      </c>
      <c r="Y42" s="1032"/>
      <c r="Z42" s="1025"/>
      <c r="AA42" s="1029">
        <f>IF( AND( ISNUMBER( G42), G42&gt;=0), 0, 1)</f>
        <v>0</v>
      </c>
      <c r="AB42" s="1029">
        <f>IF( AND( ISNUMBER( H42), H42&gt;=0), 0, 1)</f>
        <v>0</v>
      </c>
      <c r="AC42" s="1029">
        <f>IF( AND( ISNUMBER( I42), I42&gt;=0), 0, 1)</f>
        <v>0</v>
      </c>
      <c r="AD42" s="1029">
        <f>IF( AND( ISNUMBER( J42), J42&gt;=0), 0, 1)</f>
        <v>0</v>
      </c>
      <c r="AE42" s="1029">
        <f>IF( AND( ISNUMBER( K42), K42&gt;=0), 0, 1)</f>
        <v>0</v>
      </c>
      <c r="AF42" s="1032"/>
    </row>
    <row r="43" spans="2:32">
      <c r="B43" s="213">
        <f t="shared" si="28"/>
        <v>32</v>
      </c>
      <c r="C43" s="839" t="s">
        <v>623</v>
      </c>
      <c r="D43" s="892" t="s">
        <v>624</v>
      </c>
      <c r="E43" s="66" t="s">
        <v>43</v>
      </c>
      <c r="F43" s="67">
        <v>3</v>
      </c>
      <c r="G43" s="1181">
        <v>0</v>
      </c>
      <c r="H43" s="1182">
        <v>0</v>
      </c>
      <c r="I43" s="1182">
        <v>0</v>
      </c>
      <c r="J43" s="1182">
        <v>0</v>
      </c>
      <c r="K43" s="1183">
        <v>0</v>
      </c>
      <c r="L43" s="201"/>
      <c r="M43" s="86"/>
      <c r="N43" s="889" t="s">
        <v>1705</v>
      </c>
      <c r="O43" s="130"/>
      <c r="P43" s="1028">
        <f t="shared" si="29"/>
        <v>0</v>
      </c>
      <c r="Q43" s="1028">
        <f xml:space="preserve"> IF( SUM( AA43:AE43 ) = 0, 0, $AA$20 )</f>
        <v>0</v>
      </c>
      <c r="S43" s="1025"/>
      <c r="T43" s="1029">
        <f>IF('Validation flags'!$H$3=1,0, IF( ISNUMBER(G43), 0, 1 ))</f>
        <v>0</v>
      </c>
      <c r="U43" s="1029">
        <f>IF('Validation flags'!$H$3=1,0, IF( ISNUMBER(H43), 0, 1 ))</f>
        <v>0</v>
      </c>
      <c r="V43" s="1029">
        <f>IF('Validation flags'!$H$3=1,0, IF( ISNUMBER(I43), 0, 1 ))</f>
        <v>0</v>
      </c>
      <c r="W43" s="1029">
        <f>IF('Validation flags'!$H$3=1,0, IF( ISNUMBER(J43), 0, 1 ))</f>
        <v>0</v>
      </c>
      <c r="X43" s="1029">
        <f>IF('Validation flags'!$H$3=1,0, IF( ISNUMBER(K43), 0, 1 ))</f>
        <v>0</v>
      </c>
      <c r="Y43" s="1032"/>
      <c r="Z43" s="1025"/>
      <c r="AA43" s="1029">
        <f>IF( AND( ISNUMBER( G43), G43&lt;=0), 0, 1)</f>
        <v>0</v>
      </c>
      <c r="AB43" s="1029">
        <f>IF( AND( ISNUMBER( H43), H43&lt;=0), 0, 1)</f>
        <v>0</v>
      </c>
      <c r="AC43" s="1029">
        <f>IF( AND( ISNUMBER( I43), I43&lt;=0), 0, 1)</f>
        <v>0</v>
      </c>
      <c r="AD43" s="1029">
        <f>IF( AND( ISNUMBER( J43), J43&lt;=0), 0, 1)</f>
        <v>0</v>
      </c>
      <c r="AE43" s="1029">
        <f>IF( AND( ISNUMBER( K43), K43&lt;=0), 0, 1)</f>
        <v>0</v>
      </c>
      <c r="AF43" s="1032"/>
    </row>
    <row r="44" spans="2:32">
      <c r="B44" s="213">
        <f t="shared" si="28"/>
        <v>33</v>
      </c>
      <c r="C44" s="893" t="s">
        <v>625</v>
      </c>
      <c r="D44" s="843" t="s">
        <v>626</v>
      </c>
      <c r="E44" s="66" t="s">
        <v>43</v>
      </c>
      <c r="F44" s="67">
        <v>3</v>
      </c>
      <c r="G44" s="97">
        <f>SUM(G42:G43)</f>
        <v>19.961845044256531</v>
      </c>
      <c r="H44" s="98">
        <f>SUM(H42:H43)</f>
        <v>24.01089948987315</v>
      </c>
      <c r="I44" s="98">
        <f>SUM(I42:I43)</f>
        <v>23.030265647519499</v>
      </c>
      <c r="J44" s="98">
        <f>SUM(J42:J43)</f>
        <v>36.751365749804023</v>
      </c>
      <c r="K44" s="835">
        <f>SUM(K42:K43)</f>
        <v>40.596105629856417</v>
      </c>
      <c r="L44" s="201"/>
      <c r="M44" s="86" t="s">
        <v>627</v>
      </c>
      <c r="N44" s="889"/>
      <c r="O44" s="130"/>
      <c r="P44" s="1028"/>
      <c r="Q44" s="1092"/>
      <c r="S44" s="1042"/>
      <c r="T44" s="1039"/>
      <c r="Y44" s="1032"/>
      <c r="Z44" s="1042"/>
      <c r="AA44" s="1176"/>
      <c r="AB44" s="1176"/>
      <c r="AC44" s="1176"/>
      <c r="AD44" s="1176"/>
      <c r="AE44" s="1176"/>
      <c r="AF44" s="1032"/>
    </row>
    <row r="45" spans="2:32">
      <c r="B45" s="213">
        <f t="shared" si="28"/>
        <v>34</v>
      </c>
      <c r="C45" s="53" t="s">
        <v>628</v>
      </c>
      <c r="D45" s="892" t="s">
        <v>629</v>
      </c>
      <c r="E45" s="215" t="s">
        <v>43</v>
      </c>
      <c r="F45" s="64">
        <v>3</v>
      </c>
      <c r="G45" s="1181">
        <v>22.442663067147954</v>
      </c>
      <c r="H45" s="1182">
        <v>22.863333266120513</v>
      </c>
      <c r="I45" s="1182">
        <v>21.447015466635602</v>
      </c>
      <c r="J45" s="1182">
        <v>19.683314166563758</v>
      </c>
      <c r="K45" s="1183">
        <v>20.324232769822785</v>
      </c>
      <c r="L45" s="201"/>
      <c r="M45" s="86"/>
      <c r="N45" s="889" t="s">
        <v>1704</v>
      </c>
      <c r="O45" s="130"/>
      <c r="P45" s="1028">
        <f xml:space="preserve"> IF( SUM( T45:X45 ) = 0, 0, $T$5 )</f>
        <v>0</v>
      </c>
      <c r="Q45" s="1028">
        <f xml:space="preserve"> IF( SUM( AA45:AE45 ) = 0, 0, $AA$7 )</f>
        <v>0</v>
      </c>
      <c r="S45" s="1025"/>
      <c r="T45" s="1029">
        <f>IF('Validation flags'!$H$3=1,0, IF( ISNUMBER(G45), 0, 1 ))</f>
        <v>0</v>
      </c>
      <c r="U45" s="1029">
        <f>IF('Validation flags'!$H$3=1,0, IF( ISNUMBER(H45), 0, 1 ))</f>
        <v>0</v>
      </c>
      <c r="V45" s="1029">
        <f>IF('Validation flags'!$H$3=1,0, IF( ISNUMBER(I45), 0, 1 ))</f>
        <v>0</v>
      </c>
      <c r="W45" s="1029">
        <f>IF('Validation flags'!$H$3=1,0, IF( ISNUMBER(J45), 0, 1 ))</f>
        <v>0</v>
      </c>
      <c r="X45" s="1029">
        <f>IF('Validation flags'!$H$3=1,0, IF( ISNUMBER(K45), 0, 1 ))</f>
        <v>0</v>
      </c>
      <c r="Y45" s="1030"/>
      <c r="Z45" s="1025"/>
      <c r="AA45" s="1029">
        <f>IF( AND( ISNUMBER( G45), G45&gt;=0), 0, 1)</f>
        <v>0</v>
      </c>
      <c r="AB45" s="1029">
        <f>IF( AND( ISNUMBER( H45), H45&gt;=0), 0, 1)</f>
        <v>0</v>
      </c>
      <c r="AC45" s="1029">
        <f>IF( AND( ISNUMBER( I45), I45&gt;=0), 0, 1)</f>
        <v>0</v>
      </c>
      <c r="AD45" s="1029">
        <f>IF( AND( ISNUMBER( J45), J45&gt;=0), 0, 1)</f>
        <v>0</v>
      </c>
      <c r="AE45" s="1029">
        <f>IF( AND( ISNUMBER( K45), K45&gt;=0), 0, 1)</f>
        <v>0</v>
      </c>
      <c r="AF45" s="1030"/>
    </row>
    <row r="46" spans="2:32">
      <c r="B46" s="213">
        <f t="shared" si="28"/>
        <v>35</v>
      </c>
      <c r="C46" s="839" t="s">
        <v>630</v>
      </c>
      <c r="D46" s="843" t="s">
        <v>631</v>
      </c>
      <c r="E46" s="66" t="s">
        <v>43</v>
      </c>
      <c r="F46" s="67">
        <v>3</v>
      </c>
      <c r="G46" s="1181">
        <v>0</v>
      </c>
      <c r="H46" s="1182">
        <v>0</v>
      </c>
      <c r="I46" s="1182">
        <v>0</v>
      </c>
      <c r="J46" s="1182">
        <v>0</v>
      </c>
      <c r="K46" s="1183">
        <v>0</v>
      </c>
      <c r="L46" s="201"/>
      <c r="M46" s="86"/>
      <c r="N46" s="889" t="s">
        <v>1705</v>
      </c>
      <c r="O46" s="130"/>
      <c r="P46" s="1028">
        <f xml:space="preserve"> IF( SUM( T46:X46 ) = 0, 0, $T$5 )</f>
        <v>0</v>
      </c>
      <c r="Q46" s="1028">
        <f xml:space="preserve"> IF( SUM( AA46:AE46 ) = 0, 0, $AA$20 )</f>
        <v>0</v>
      </c>
      <c r="S46" s="1025"/>
      <c r="T46" s="1029">
        <f>IF('Validation flags'!$H$3=1,0, IF( ISNUMBER(G46), 0, 1 ))</f>
        <v>0</v>
      </c>
      <c r="U46" s="1029">
        <f>IF('Validation flags'!$H$3=1,0, IF( ISNUMBER(H46), 0, 1 ))</f>
        <v>0</v>
      </c>
      <c r="V46" s="1029">
        <f>IF('Validation flags'!$H$3=1,0, IF( ISNUMBER(I46), 0, 1 ))</f>
        <v>0</v>
      </c>
      <c r="W46" s="1029">
        <f>IF('Validation flags'!$H$3=1,0, IF( ISNUMBER(J46), 0, 1 ))</f>
        <v>0</v>
      </c>
      <c r="X46" s="1029">
        <f>IF('Validation flags'!$H$3=1,0, IF( ISNUMBER(K46), 0, 1 ))</f>
        <v>0</v>
      </c>
      <c r="Y46" s="1030"/>
      <c r="Z46" s="1025"/>
      <c r="AA46" s="1029">
        <f>IF( AND( ISNUMBER( G46), G46&lt;=0), 0, 1)</f>
        <v>0</v>
      </c>
      <c r="AB46" s="1029">
        <f>IF( AND( ISNUMBER( H46), H46&lt;=0), 0, 1)</f>
        <v>0</v>
      </c>
      <c r="AC46" s="1029">
        <f>IF( AND( ISNUMBER( I46), I46&lt;=0), 0, 1)</f>
        <v>0</v>
      </c>
      <c r="AD46" s="1029">
        <f>IF( AND( ISNUMBER( J46), J46&lt;=0), 0, 1)</f>
        <v>0</v>
      </c>
      <c r="AE46" s="1029">
        <f>IF( AND( ISNUMBER( K46), K46&lt;=0), 0, 1)</f>
        <v>0</v>
      </c>
      <c r="AF46" s="1030"/>
    </row>
    <row r="47" spans="2:32">
      <c r="B47" s="213">
        <f t="shared" si="28"/>
        <v>36</v>
      </c>
      <c r="C47" s="893" t="s">
        <v>632</v>
      </c>
      <c r="D47" s="843" t="s">
        <v>633</v>
      </c>
      <c r="E47" s="66" t="s">
        <v>43</v>
      </c>
      <c r="F47" s="67">
        <v>3</v>
      </c>
      <c r="G47" s="97">
        <f>SUM(G45:G46)</f>
        <v>22.442663067147954</v>
      </c>
      <c r="H47" s="98">
        <f>SUM(H45:H46)</f>
        <v>22.863333266120513</v>
      </c>
      <c r="I47" s="98">
        <f>SUM(I45:I46)</f>
        <v>21.447015466635602</v>
      </c>
      <c r="J47" s="98">
        <f>SUM(J45:J46)</f>
        <v>19.683314166563758</v>
      </c>
      <c r="K47" s="835">
        <f>SUM(K45:K46)</f>
        <v>20.324232769822785</v>
      </c>
      <c r="L47" s="201"/>
      <c r="M47" s="86" t="s">
        <v>634</v>
      </c>
      <c r="N47" s="889"/>
      <c r="O47" s="130"/>
      <c r="P47" s="1028"/>
      <c r="Q47" s="1092"/>
      <c r="S47" s="1025"/>
      <c r="T47" s="1043"/>
      <c r="Y47" s="1030"/>
      <c r="Z47" s="1025"/>
      <c r="AA47" s="1027"/>
      <c r="AB47" s="1027"/>
      <c r="AC47" s="1027"/>
      <c r="AD47" s="1027"/>
      <c r="AE47" s="1027"/>
      <c r="AF47" s="1030"/>
    </row>
    <row r="48" spans="2:32">
      <c r="B48" s="213">
        <f t="shared" si="28"/>
        <v>37</v>
      </c>
      <c r="C48" s="53" t="s">
        <v>635</v>
      </c>
      <c r="D48" s="892" t="s">
        <v>636</v>
      </c>
      <c r="E48" s="215" t="s">
        <v>43</v>
      </c>
      <c r="F48" s="64">
        <v>3</v>
      </c>
      <c r="G48" s="1181">
        <v>0</v>
      </c>
      <c r="H48" s="1182">
        <v>0</v>
      </c>
      <c r="I48" s="1182">
        <v>0</v>
      </c>
      <c r="J48" s="1182">
        <v>0</v>
      </c>
      <c r="K48" s="1183">
        <v>0</v>
      </c>
      <c r="L48" s="201"/>
      <c r="M48" s="86"/>
      <c r="N48" s="889" t="s">
        <v>1704</v>
      </c>
      <c r="O48" s="130"/>
      <c r="P48" s="1028">
        <f xml:space="preserve"> IF( SUM( T48:X48 ) = 0, 0, $T$5 )</f>
        <v>0</v>
      </c>
      <c r="Q48" s="1028">
        <f xml:space="preserve"> IF( SUM( AA48:AE48 ) = 0, 0, $AA$7 )</f>
        <v>0</v>
      </c>
      <c r="S48" s="1025"/>
      <c r="T48" s="1029">
        <f>IF('Validation flags'!$B$3="Thames Water", IF( ISNUMBER(G48), 0, 1 ),0)</f>
        <v>0</v>
      </c>
      <c r="U48" s="1029">
        <f>IF('Validation flags'!$B$3="Thames Water", IF( ISNUMBER(H48), 0, 1 ),0)</f>
        <v>0</v>
      </c>
      <c r="V48" s="1029">
        <f>IF('Validation flags'!$B$3="Thames Water", IF( ISNUMBER(I48), 0, 1 ),0)</f>
        <v>0</v>
      </c>
      <c r="W48" s="1029">
        <f>IF('Validation flags'!$B$3="Thames Water", IF( ISNUMBER(J48), 0, 1 ),0)</f>
        <v>0</v>
      </c>
      <c r="X48" s="1029">
        <f>IF('Validation flags'!$B$3="Thames Water", IF( ISNUMBER(K48), 0, 1 ),0)</f>
        <v>0</v>
      </c>
      <c r="Y48" s="1038"/>
      <c r="Z48" s="1025"/>
      <c r="AA48" s="1029">
        <f>IF( AND( ISNUMBER( G48), G48&gt;=0), 0, 1)</f>
        <v>0</v>
      </c>
      <c r="AB48" s="1029">
        <f>IF( AND( ISNUMBER( H48), H48&gt;=0), 0, 1)</f>
        <v>0</v>
      </c>
      <c r="AC48" s="1029">
        <f>IF( AND( ISNUMBER( I48), I48&gt;=0), 0, 1)</f>
        <v>0</v>
      </c>
      <c r="AD48" s="1029">
        <f>IF( AND( ISNUMBER( J48), J48&gt;=0), 0, 1)</f>
        <v>0</v>
      </c>
      <c r="AE48" s="1029">
        <f>IF( AND( ISNUMBER( K48), K48&gt;=0), 0, 1)</f>
        <v>0</v>
      </c>
      <c r="AF48" s="1038"/>
    </row>
    <row r="49" spans="2:32">
      <c r="B49" s="213">
        <f t="shared" si="28"/>
        <v>38</v>
      </c>
      <c r="C49" s="839" t="s">
        <v>637</v>
      </c>
      <c r="D49" s="843" t="s">
        <v>638</v>
      </c>
      <c r="E49" s="66" t="s">
        <v>43</v>
      </c>
      <c r="F49" s="67">
        <v>3</v>
      </c>
      <c r="G49" s="1181">
        <v>0</v>
      </c>
      <c r="H49" s="1182">
        <v>0</v>
      </c>
      <c r="I49" s="1182">
        <v>0</v>
      </c>
      <c r="J49" s="1182">
        <v>0</v>
      </c>
      <c r="K49" s="1183">
        <v>0</v>
      </c>
      <c r="L49" s="201"/>
      <c r="M49" s="86"/>
      <c r="N49" s="889" t="s">
        <v>1705</v>
      </c>
      <c r="O49" s="130"/>
      <c r="P49" s="1028">
        <f xml:space="preserve"> IF( SUM( T49:X49 ) = 0, 0, $T$5 )</f>
        <v>0</v>
      </c>
      <c r="Q49" s="1028">
        <f xml:space="preserve"> IF( SUM( AA49:AE49 ) = 0, 0, $AA$20 )</f>
        <v>0</v>
      </c>
      <c r="S49" s="1025"/>
      <c r="T49" s="1029">
        <f>IF('Validation flags'!$B$3="Thames Water", IF( ISNUMBER(G49), 0, 1 ),0)</f>
        <v>0</v>
      </c>
      <c r="U49" s="1029">
        <f>IF('Validation flags'!$B$3="Thames Water", IF( ISNUMBER(H49), 0, 1 ),0)</f>
        <v>0</v>
      </c>
      <c r="V49" s="1029">
        <f>IF('Validation flags'!$B$3="Thames Water", IF( ISNUMBER(I49), 0, 1 ),0)</f>
        <v>0</v>
      </c>
      <c r="W49" s="1029">
        <f>IF('Validation flags'!$B$3="Thames Water", IF( ISNUMBER(J49), 0, 1 ),0)</f>
        <v>0</v>
      </c>
      <c r="X49" s="1029">
        <f>IF('Validation flags'!$B$3="Thames Water", IF( ISNUMBER(K49), 0, 1 ),0)</f>
        <v>0</v>
      </c>
      <c r="Y49" s="1038"/>
      <c r="Z49" s="1025"/>
      <c r="AA49" s="1029">
        <f>IF( AND( ISNUMBER( G49), G49&lt;=0), 0, 1)</f>
        <v>0</v>
      </c>
      <c r="AB49" s="1029">
        <f>IF( AND( ISNUMBER( H49), H49&lt;=0), 0, 1)</f>
        <v>0</v>
      </c>
      <c r="AC49" s="1029">
        <f>IF( AND( ISNUMBER( I49), I49&lt;=0), 0, 1)</f>
        <v>0</v>
      </c>
      <c r="AD49" s="1029">
        <f>IF( AND( ISNUMBER( J49), J49&lt;=0), 0, 1)</f>
        <v>0</v>
      </c>
      <c r="AE49" s="1029">
        <f>IF( AND( ISNUMBER( K49), K49&lt;=0), 0, 1)</f>
        <v>0</v>
      </c>
      <c r="AF49" s="1038"/>
    </row>
    <row r="50" spans="2:32" ht="15" thickBot="1">
      <c r="B50" s="219">
        <f t="shared" si="28"/>
        <v>39</v>
      </c>
      <c r="C50" s="335" t="s">
        <v>639</v>
      </c>
      <c r="D50" s="886" t="s">
        <v>640</v>
      </c>
      <c r="E50" s="68" t="s">
        <v>43</v>
      </c>
      <c r="F50" s="82">
        <v>3</v>
      </c>
      <c r="G50" s="355">
        <f>SUM(G48:G49)</f>
        <v>0</v>
      </c>
      <c r="H50" s="105">
        <f>SUM(H48:H49)</f>
        <v>0</v>
      </c>
      <c r="I50" s="105">
        <f>SUM(I48:I49)</f>
        <v>0</v>
      </c>
      <c r="J50" s="105">
        <f>SUM(J48:J49)</f>
        <v>0</v>
      </c>
      <c r="K50" s="221">
        <f>SUM(K48:K49)</f>
        <v>0</v>
      </c>
      <c r="L50" s="201"/>
      <c r="M50" s="83" t="s">
        <v>641</v>
      </c>
      <c r="N50" s="84"/>
      <c r="O50" s="130"/>
      <c r="P50" s="1028"/>
      <c r="Q50" s="1092"/>
      <c r="S50" s="1038"/>
      <c r="T50" s="1027"/>
      <c r="U50" s="1027"/>
      <c r="V50" s="1027"/>
      <c r="W50" s="1027"/>
      <c r="X50" s="1027"/>
      <c r="Y50" s="1038"/>
      <c r="Z50" s="1038"/>
      <c r="AA50" s="1027"/>
      <c r="AB50" s="1027"/>
      <c r="AC50" s="1027"/>
      <c r="AD50" s="1027"/>
      <c r="AE50" s="1027"/>
      <c r="AF50" s="1038"/>
    </row>
    <row r="51" spans="2:32" ht="15" thickBot="1">
      <c r="B51" s="201"/>
      <c r="C51" s="201"/>
      <c r="D51" s="201"/>
      <c r="E51" s="201"/>
      <c r="F51" s="201"/>
      <c r="G51" s="201"/>
      <c r="H51" s="201"/>
      <c r="I51" s="201"/>
      <c r="J51" s="201"/>
      <c r="K51" s="201"/>
      <c r="L51" s="201"/>
      <c r="M51" s="85"/>
      <c r="N51" s="85"/>
      <c r="P51" s="1028"/>
      <c r="Q51" s="1092"/>
      <c r="S51" s="1038"/>
      <c r="T51" s="1027"/>
      <c r="U51" s="1027"/>
      <c r="V51" s="1027"/>
      <c r="W51" s="1027"/>
      <c r="X51" s="1027"/>
      <c r="Y51" s="1038"/>
      <c r="Z51" s="1038"/>
      <c r="AA51" s="1027"/>
      <c r="AB51" s="1027"/>
      <c r="AC51" s="1027"/>
      <c r="AD51" s="1027"/>
      <c r="AE51" s="1027"/>
      <c r="AF51" s="1038"/>
    </row>
    <row r="52" spans="2:32" ht="15" thickBot="1">
      <c r="B52" s="882" t="s">
        <v>454</v>
      </c>
      <c r="C52" s="883" t="s">
        <v>642</v>
      </c>
      <c r="D52" s="201"/>
      <c r="E52" s="201"/>
      <c r="F52" s="201"/>
      <c r="G52" s="201"/>
      <c r="H52" s="201"/>
      <c r="I52" s="201"/>
      <c r="J52" s="201"/>
      <c r="K52" s="201"/>
      <c r="L52" s="201"/>
      <c r="M52" s="85"/>
      <c r="N52" s="85"/>
      <c r="P52" s="1028"/>
      <c r="Q52" s="1092"/>
      <c r="S52" s="1038"/>
      <c r="T52" s="1027"/>
      <c r="U52" s="1027"/>
      <c r="V52" s="1027"/>
      <c r="W52" s="1027"/>
      <c r="X52" s="1027"/>
      <c r="Y52" s="1038"/>
      <c r="Z52" s="1038"/>
      <c r="AA52" s="1027"/>
      <c r="AB52" s="1027"/>
      <c r="AC52" s="1027"/>
      <c r="AD52" s="1027"/>
      <c r="AE52" s="1027"/>
      <c r="AF52" s="1038"/>
    </row>
    <row r="53" spans="2:32">
      <c r="B53" s="113">
        <v>40</v>
      </c>
      <c r="C53" s="131" t="s">
        <v>643</v>
      </c>
      <c r="D53" s="891" t="s">
        <v>644</v>
      </c>
      <c r="E53" s="212" t="s">
        <v>43</v>
      </c>
      <c r="F53" s="61">
        <v>3</v>
      </c>
      <c r="G53" s="1212">
        <v>-55.102730199027057</v>
      </c>
      <c r="H53" s="1206">
        <v>-53.257967222309048</v>
      </c>
      <c r="I53" s="1206">
        <v>-52.940215429478116</v>
      </c>
      <c r="J53" s="1206">
        <v>-50.33566893445326</v>
      </c>
      <c r="K53" s="1207">
        <v>-48.598274843508946</v>
      </c>
      <c r="L53" s="201"/>
      <c r="M53" s="132"/>
      <c r="N53" s="890" t="s">
        <v>1705</v>
      </c>
      <c r="P53" s="1028">
        <f xml:space="preserve"> IF( SUM( T53:X53 ) = 0, 0, $T$5 )</f>
        <v>0</v>
      </c>
      <c r="Q53" s="1028">
        <f xml:space="preserve"> IF( SUM( AA53:AE53 ) = 0, 0, $AA$20 )</f>
        <v>0</v>
      </c>
      <c r="S53" s="1025"/>
      <c r="T53" s="1029">
        <f t="shared" ref="T53:X55" si="32" xml:space="preserve"> IF( ISNUMBER(G53), 0, 1 )</f>
        <v>0</v>
      </c>
      <c r="U53" s="1029">
        <f t="shared" si="32"/>
        <v>0</v>
      </c>
      <c r="V53" s="1029">
        <f t="shared" si="32"/>
        <v>0</v>
      </c>
      <c r="W53" s="1029">
        <f t="shared" si="32"/>
        <v>0</v>
      </c>
      <c r="X53" s="1029">
        <f t="shared" si="32"/>
        <v>0</v>
      </c>
      <c r="Y53" s="1038"/>
      <c r="Z53" s="1025"/>
      <c r="AA53" s="1029">
        <f t="shared" ref="AA53:AE54" si="33">IF( AND( ISNUMBER( G53), G53&lt;=0), 0, 1)</f>
        <v>0</v>
      </c>
      <c r="AB53" s="1029">
        <f t="shared" si="33"/>
        <v>0</v>
      </c>
      <c r="AC53" s="1029">
        <f t="shared" si="33"/>
        <v>0</v>
      </c>
      <c r="AD53" s="1029">
        <f t="shared" si="33"/>
        <v>0</v>
      </c>
      <c r="AE53" s="1029">
        <f t="shared" si="33"/>
        <v>0</v>
      </c>
      <c r="AF53" s="1038"/>
    </row>
    <row r="54" spans="2:32">
      <c r="B54" s="213">
        <f>B53+1</f>
        <v>41</v>
      </c>
      <c r="C54" s="53" t="s">
        <v>645</v>
      </c>
      <c r="D54" s="892" t="s">
        <v>646</v>
      </c>
      <c r="E54" s="215" t="s">
        <v>43</v>
      </c>
      <c r="F54" s="64">
        <v>3</v>
      </c>
      <c r="G54" s="1205">
        <v>0</v>
      </c>
      <c r="H54" s="216">
        <v>0</v>
      </c>
      <c r="I54" s="216">
        <v>0</v>
      </c>
      <c r="J54" s="216">
        <v>0</v>
      </c>
      <c r="K54" s="1213">
        <v>0</v>
      </c>
      <c r="L54" s="201"/>
      <c r="M54" s="86"/>
      <c r="N54" s="889" t="s">
        <v>1705</v>
      </c>
      <c r="P54" s="1028">
        <f xml:space="preserve"> IF( SUM( T54:X54 ) = 0, 0, $T$5 )</f>
        <v>0</v>
      </c>
      <c r="Q54" s="1028">
        <f xml:space="preserve"> IF( SUM( AA54:AE54 ) = 0, 0, $AA$20 )</f>
        <v>0</v>
      </c>
      <c r="S54" s="1025"/>
      <c r="T54" s="1029">
        <f t="shared" si="32"/>
        <v>0</v>
      </c>
      <c r="U54" s="1029">
        <f t="shared" si="32"/>
        <v>0</v>
      </c>
      <c r="V54" s="1029">
        <f t="shared" si="32"/>
        <v>0</v>
      </c>
      <c r="W54" s="1029">
        <f t="shared" si="32"/>
        <v>0</v>
      </c>
      <c r="X54" s="1029">
        <f t="shared" si="32"/>
        <v>0</v>
      </c>
      <c r="Y54" s="1042"/>
      <c r="Z54" s="1025"/>
      <c r="AA54" s="1029">
        <f t="shared" si="33"/>
        <v>0</v>
      </c>
      <c r="AB54" s="1029">
        <f t="shared" si="33"/>
        <v>0</v>
      </c>
      <c r="AC54" s="1029">
        <f t="shared" si="33"/>
        <v>0</v>
      </c>
      <c r="AD54" s="1029">
        <f t="shared" si="33"/>
        <v>0</v>
      </c>
      <c r="AE54" s="1029">
        <f t="shared" si="33"/>
        <v>0</v>
      </c>
      <c r="AF54" s="1042"/>
    </row>
    <row r="55" spans="2:32">
      <c r="B55" s="213">
        <f t="shared" ref="B55:B69" si="34">B54+1</f>
        <v>42</v>
      </c>
      <c r="C55" s="53" t="s">
        <v>647</v>
      </c>
      <c r="D55" s="892" t="s">
        <v>648</v>
      </c>
      <c r="E55" s="215" t="s">
        <v>43</v>
      </c>
      <c r="F55" s="64">
        <v>3</v>
      </c>
      <c r="G55" s="1205">
        <v>0</v>
      </c>
      <c r="H55" s="216">
        <v>0</v>
      </c>
      <c r="I55" s="216">
        <v>0</v>
      </c>
      <c r="J55" s="216">
        <v>0</v>
      </c>
      <c r="K55" s="1213">
        <v>0</v>
      </c>
      <c r="L55" s="201"/>
      <c r="M55" s="86"/>
      <c r="N55" s="889" t="s">
        <v>1704</v>
      </c>
      <c r="P55" s="1028">
        <f xml:space="preserve"> IF( SUM( T55:X55 ) = 0, 0, $T$5 )</f>
        <v>0</v>
      </c>
      <c r="Q55" s="1028">
        <f xml:space="preserve"> IF( SUM( AA55:AE55 ) = 0, 0, $AA$7 )</f>
        <v>0</v>
      </c>
      <c r="S55" s="1025"/>
      <c r="T55" s="1029">
        <f t="shared" si="32"/>
        <v>0</v>
      </c>
      <c r="U55" s="1029">
        <f t="shared" si="32"/>
        <v>0</v>
      </c>
      <c r="V55" s="1029">
        <f t="shared" si="32"/>
        <v>0</v>
      </c>
      <c r="W55" s="1029">
        <f t="shared" si="32"/>
        <v>0</v>
      </c>
      <c r="X55" s="1029">
        <f t="shared" si="32"/>
        <v>0</v>
      </c>
      <c r="Y55" s="1042"/>
      <c r="Z55" s="1025"/>
      <c r="AA55" s="1029">
        <f>IF( AND( ISNUMBER( G55), G55&gt;=0), 0, 1)</f>
        <v>0</v>
      </c>
      <c r="AB55" s="1029">
        <f>IF( AND( ISNUMBER( H55), H55&gt;=0), 0, 1)</f>
        <v>0</v>
      </c>
      <c r="AC55" s="1029">
        <f>IF( AND( ISNUMBER( I55), I55&gt;=0), 0, 1)</f>
        <v>0</v>
      </c>
      <c r="AD55" s="1029">
        <f>IF( AND( ISNUMBER( J55), J55&gt;=0), 0, 1)</f>
        <v>0</v>
      </c>
      <c r="AE55" s="1029">
        <f>IF( AND( ISNUMBER( K55), K55&gt;=0), 0, 1)</f>
        <v>0</v>
      </c>
      <c r="AF55" s="1042"/>
    </row>
    <row r="56" spans="2:32">
      <c r="B56" s="213">
        <f t="shared" si="34"/>
        <v>43</v>
      </c>
      <c r="C56" s="893" t="s">
        <v>649</v>
      </c>
      <c r="D56" s="843" t="s">
        <v>650</v>
      </c>
      <c r="E56" s="66" t="s">
        <v>43</v>
      </c>
      <c r="F56" s="67">
        <v>3</v>
      </c>
      <c r="G56" s="97">
        <f>G53+G55</f>
        <v>-55.102730199027057</v>
      </c>
      <c r="H56" s="98">
        <f>H53+H55</f>
        <v>-53.257967222309048</v>
      </c>
      <c r="I56" s="98">
        <f>I53+I55</f>
        <v>-52.940215429478116</v>
      </c>
      <c r="J56" s="98">
        <f>J53+J55</f>
        <v>-50.33566893445326</v>
      </c>
      <c r="K56" s="835">
        <f>K53+K55</f>
        <v>-48.598274843508946</v>
      </c>
      <c r="L56" s="201"/>
      <c r="M56" s="86" t="s">
        <v>651</v>
      </c>
      <c r="N56" s="889"/>
      <c r="P56" s="1028"/>
      <c r="Q56" s="1092"/>
      <c r="S56" s="1042"/>
      <c r="T56" s="1027"/>
      <c r="U56" s="1027"/>
      <c r="V56" s="1027"/>
      <c r="W56" s="1027"/>
      <c r="X56" s="1027"/>
      <c r="Y56" s="1042"/>
      <c r="Z56" s="1042"/>
      <c r="AA56" s="1027"/>
      <c r="AB56" s="1027"/>
      <c r="AC56" s="1027"/>
      <c r="AD56" s="1027"/>
      <c r="AE56" s="1027"/>
      <c r="AF56" s="1042"/>
    </row>
    <row r="57" spans="2:32">
      <c r="B57" s="213">
        <f t="shared" si="34"/>
        <v>44</v>
      </c>
      <c r="C57" s="53" t="s">
        <v>652</v>
      </c>
      <c r="D57" s="892" t="s">
        <v>653</v>
      </c>
      <c r="E57" s="215" t="s">
        <v>43</v>
      </c>
      <c r="F57" s="64">
        <v>3</v>
      </c>
      <c r="G57" s="1205">
        <v>-12.09955278175007</v>
      </c>
      <c r="H57" s="216">
        <v>-12.862128442599218</v>
      </c>
      <c r="I57" s="216">
        <v>-13.264761271722204</v>
      </c>
      <c r="J57" s="216">
        <v>-14.910049927066886</v>
      </c>
      <c r="K57" s="1213">
        <v>-17.915614480977993</v>
      </c>
      <c r="L57" s="201"/>
      <c r="M57" s="86"/>
      <c r="N57" s="889" t="s">
        <v>1705</v>
      </c>
      <c r="P57" s="1028">
        <f t="shared" ref="P57:P62" si="35" xml:space="preserve"> IF( SUM( T57:X57 ) = 0, 0, $T$5 )</f>
        <v>0</v>
      </c>
      <c r="Q57" s="1028">
        <f xml:space="preserve"> IF( SUM( AA57:AE57 ) = 0, 0, $AA$20 )</f>
        <v>0</v>
      </c>
      <c r="S57" s="1025"/>
      <c r="T57" s="1029">
        <f t="shared" ref="T57:X59" si="36" xml:space="preserve"> IF( ISNUMBER(G57), 0, 1 )</f>
        <v>0</v>
      </c>
      <c r="U57" s="1029">
        <f t="shared" si="36"/>
        <v>0</v>
      </c>
      <c r="V57" s="1029">
        <f t="shared" si="36"/>
        <v>0</v>
      </c>
      <c r="W57" s="1029">
        <f t="shared" si="36"/>
        <v>0</v>
      </c>
      <c r="X57" s="1029">
        <f t="shared" si="36"/>
        <v>0</v>
      </c>
      <c r="Y57" s="1042"/>
      <c r="Z57" s="1025"/>
      <c r="AA57" s="1029">
        <f t="shared" ref="AA57:AE58" si="37">IF( AND( ISNUMBER( G57), G57&lt;=0), 0, 1)</f>
        <v>0</v>
      </c>
      <c r="AB57" s="1029">
        <f t="shared" si="37"/>
        <v>0</v>
      </c>
      <c r="AC57" s="1029">
        <f t="shared" si="37"/>
        <v>0</v>
      </c>
      <c r="AD57" s="1029">
        <f t="shared" si="37"/>
        <v>0</v>
      </c>
      <c r="AE57" s="1029">
        <f t="shared" si="37"/>
        <v>0</v>
      </c>
      <c r="AF57" s="1042"/>
    </row>
    <row r="58" spans="2:32">
      <c r="B58" s="213">
        <f t="shared" si="34"/>
        <v>45</v>
      </c>
      <c r="C58" s="53" t="s">
        <v>654</v>
      </c>
      <c r="D58" s="892" t="s">
        <v>655</v>
      </c>
      <c r="E58" s="215" t="s">
        <v>43</v>
      </c>
      <c r="F58" s="64">
        <v>3</v>
      </c>
      <c r="G58" s="1205">
        <v>0</v>
      </c>
      <c r="H58" s="216">
        <v>0</v>
      </c>
      <c r="I58" s="216">
        <v>0</v>
      </c>
      <c r="J58" s="216">
        <v>0</v>
      </c>
      <c r="K58" s="1213">
        <v>0</v>
      </c>
      <c r="L58" s="201"/>
      <c r="M58" s="86"/>
      <c r="N58" s="889" t="s">
        <v>1705</v>
      </c>
      <c r="P58" s="1028">
        <f t="shared" si="35"/>
        <v>0</v>
      </c>
      <c r="Q58" s="1028">
        <f xml:space="preserve"> IF( SUM( AA58:AE58 ) = 0, 0, $AA$20 )</f>
        <v>0</v>
      </c>
      <c r="S58" s="1025"/>
      <c r="T58" s="1029">
        <f t="shared" si="36"/>
        <v>0</v>
      </c>
      <c r="U58" s="1029">
        <f t="shared" si="36"/>
        <v>0</v>
      </c>
      <c r="V58" s="1029">
        <f t="shared" si="36"/>
        <v>0</v>
      </c>
      <c r="W58" s="1029">
        <f t="shared" si="36"/>
        <v>0</v>
      </c>
      <c r="X58" s="1029">
        <f t="shared" si="36"/>
        <v>0</v>
      </c>
      <c r="Y58" s="1042"/>
      <c r="Z58" s="1025"/>
      <c r="AA58" s="1029">
        <f t="shared" si="37"/>
        <v>0</v>
      </c>
      <c r="AB58" s="1029">
        <f t="shared" si="37"/>
        <v>0</v>
      </c>
      <c r="AC58" s="1029">
        <f t="shared" si="37"/>
        <v>0</v>
      </c>
      <c r="AD58" s="1029">
        <f t="shared" si="37"/>
        <v>0</v>
      </c>
      <c r="AE58" s="1029">
        <f t="shared" si="37"/>
        <v>0</v>
      </c>
      <c r="AF58" s="1042"/>
    </row>
    <row r="59" spans="2:32">
      <c r="B59" s="213">
        <f t="shared" si="34"/>
        <v>46</v>
      </c>
      <c r="C59" s="839" t="s">
        <v>656</v>
      </c>
      <c r="D59" s="843" t="s">
        <v>657</v>
      </c>
      <c r="E59" s="66" t="s">
        <v>43</v>
      </c>
      <c r="F59" s="67">
        <v>3</v>
      </c>
      <c r="G59" s="1205">
        <v>0</v>
      </c>
      <c r="H59" s="216">
        <v>0</v>
      </c>
      <c r="I59" s="216">
        <v>0</v>
      </c>
      <c r="J59" s="216">
        <v>0</v>
      </c>
      <c r="K59" s="1213">
        <v>0</v>
      </c>
      <c r="L59" s="201"/>
      <c r="M59" s="86"/>
      <c r="N59" s="889" t="s">
        <v>1704</v>
      </c>
      <c r="P59" s="1028">
        <f t="shared" si="35"/>
        <v>0</v>
      </c>
      <c r="Q59" s="1028">
        <f xml:space="preserve"> IF( SUM( AA59:AE59 ) = 0, 0, $AA$7 )</f>
        <v>0</v>
      </c>
      <c r="S59" s="1025"/>
      <c r="T59" s="1029">
        <f t="shared" si="36"/>
        <v>0</v>
      </c>
      <c r="U59" s="1029">
        <f t="shared" si="36"/>
        <v>0</v>
      </c>
      <c r="V59" s="1029">
        <f t="shared" si="36"/>
        <v>0</v>
      </c>
      <c r="W59" s="1029">
        <f t="shared" si="36"/>
        <v>0</v>
      </c>
      <c r="X59" s="1029">
        <f t="shared" si="36"/>
        <v>0</v>
      </c>
      <c r="Y59" s="1042"/>
      <c r="Z59" s="1025"/>
      <c r="AA59" s="1029">
        <f>IF( AND( ISNUMBER( G59), G59&gt;=0), 0, 1)</f>
        <v>0</v>
      </c>
      <c r="AB59" s="1029">
        <f>IF( AND( ISNUMBER( H59), H59&gt;=0), 0, 1)</f>
        <v>0</v>
      </c>
      <c r="AC59" s="1029">
        <f>IF( AND( ISNUMBER( I59), I59&gt;=0), 0, 1)</f>
        <v>0</v>
      </c>
      <c r="AD59" s="1029">
        <f>IF( AND( ISNUMBER( J59), J59&gt;=0), 0, 1)</f>
        <v>0</v>
      </c>
      <c r="AE59" s="1029">
        <f>IF( AND( ISNUMBER( K59), K59&gt;=0), 0, 1)</f>
        <v>0</v>
      </c>
      <c r="AF59" s="1042"/>
    </row>
    <row r="60" spans="2:32">
      <c r="B60" s="213">
        <f t="shared" si="34"/>
        <v>47</v>
      </c>
      <c r="C60" s="893" t="s">
        <v>658</v>
      </c>
      <c r="D60" s="843" t="s">
        <v>659</v>
      </c>
      <c r="E60" s="66" t="s">
        <v>43</v>
      </c>
      <c r="F60" s="67">
        <v>3</v>
      </c>
      <c r="G60" s="97">
        <f>G57+G59</f>
        <v>-12.09955278175007</v>
      </c>
      <c r="H60" s="98">
        <f>H57+H59</f>
        <v>-12.862128442599218</v>
      </c>
      <c r="I60" s="98">
        <f>I57+I59</f>
        <v>-13.264761271722204</v>
      </c>
      <c r="J60" s="98">
        <f>J57+J59</f>
        <v>-14.910049927066886</v>
      </c>
      <c r="K60" s="835">
        <f>K57+K59</f>
        <v>-17.915614480977993</v>
      </c>
      <c r="L60" s="201"/>
      <c r="M60" s="86" t="s">
        <v>660</v>
      </c>
      <c r="N60" s="889"/>
      <c r="P60" s="1028">
        <f t="shared" si="35"/>
        <v>0</v>
      </c>
      <c r="Q60" s="1092"/>
      <c r="S60" s="1025"/>
      <c r="T60" s="1027"/>
      <c r="U60" s="1027"/>
      <c r="V60" s="1027"/>
      <c r="W60" s="1027"/>
      <c r="X60" s="1027"/>
      <c r="Y60" s="1042"/>
      <c r="Z60" s="1025"/>
      <c r="AA60" s="1027"/>
      <c r="AB60" s="1027"/>
      <c r="AC60" s="1027"/>
      <c r="AD60" s="1027"/>
      <c r="AE60" s="1027"/>
      <c r="AF60" s="1042"/>
    </row>
    <row r="61" spans="2:32">
      <c r="B61" s="213">
        <f t="shared" si="34"/>
        <v>48</v>
      </c>
      <c r="C61" s="53" t="s">
        <v>661</v>
      </c>
      <c r="D61" s="892" t="s">
        <v>662</v>
      </c>
      <c r="E61" s="215" t="s">
        <v>43</v>
      </c>
      <c r="F61" s="64">
        <v>3</v>
      </c>
      <c r="G61" s="1181">
        <v>-93.576533433713877</v>
      </c>
      <c r="H61" s="1182">
        <v>-95.677793496622115</v>
      </c>
      <c r="I61" s="1182">
        <v>-86.149265521560594</v>
      </c>
      <c r="J61" s="1182">
        <v>-115.79532364684562</v>
      </c>
      <c r="K61" s="1183">
        <v>-92.551565462567865</v>
      </c>
      <c r="L61" s="201"/>
      <c r="M61" s="86"/>
      <c r="N61" s="889" t="s">
        <v>1705</v>
      </c>
      <c r="P61" s="1028">
        <f t="shared" si="35"/>
        <v>0</v>
      </c>
      <c r="Q61" s="1028">
        <f xml:space="preserve"> IF( SUM( AA61:AE61 ) = 0, 0, $AA$20 )</f>
        <v>0</v>
      </c>
      <c r="S61" s="1025"/>
      <c r="T61" s="1029">
        <f>IF('Validation flags'!$H$3=1,0, IF( ISNUMBER(G61), 0, 1 ))</f>
        <v>0</v>
      </c>
      <c r="U61" s="1029">
        <f>IF('Validation flags'!$H$3=1,0, IF( ISNUMBER(H61), 0, 1 ))</f>
        <v>0</v>
      </c>
      <c r="V61" s="1029">
        <f>IF('Validation flags'!$H$3=1,0, IF( ISNUMBER(I61), 0, 1 ))</f>
        <v>0</v>
      </c>
      <c r="W61" s="1029">
        <f>IF('Validation flags'!$H$3=1,0, IF( ISNUMBER(J61), 0, 1 ))</f>
        <v>0</v>
      </c>
      <c r="X61" s="1029">
        <f>IF('Validation flags'!$H$3=1,0, IF( ISNUMBER(K61), 0, 1 ))</f>
        <v>0</v>
      </c>
      <c r="Y61" s="1042"/>
      <c r="Z61" s="1025"/>
      <c r="AA61" s="1029">
        <f>IF( AND( ISNUMBER( G61), G61&lt;=0), 0, 1)</f>
        <v>0</v>
      </c>
      <c r="AB61" s="1029">
        <f>IF( AND( ISNUMBER( H61), H61&lt;=0), 0, 1)</f>
        <v>0</v>
      </c>
      <c r="AC61" s="1029">
        <f>IF( AND( ISNUMBER( I61), I61&lt;=0), 0, 1)</f>
        <v>0</v>
      </c>
      <c r="AD61" s="1029">
        <f>IF( AND( ISNUMBER( J61), J61&lt;=0), 0, 1)</f>
        <v>0</v>
      </c>
      <c r="AE61" s="1029">
        <f>IF( AND( ISNUMBER( K61), K61&lt;=0), 0, 1)</f>
        <v>0</v>
      </c>
      <c r="AF61" s="1042"/>
    </row>
    <row r="62" spans="2:32">
      <c r="B62" s="213">
        <f t="shared" si="34"/>
        <v>49</v>
      </c>
      <c r="C62" s="839" t="s">
        <v>663</v>
      </c>
      <c r="D62" s="892" t="s">
        <v>664</v>
      </c>
      <c r="E62" s="66" t="s">
        <v>43</v>
      </c>
      <c r="F62" s="67">
        <v>3</v>
      </c>
      <c r="G62" s="1181">
        <v>0</v>
      </c>
      <c r="H62" s="1182">
        <v>0</v>
      </c>
      <c r="I62" s="1182">
        <v>0</v>
      </c>
      <c r="J62" s="1182">
        <v>0</v>
      </c>
      <c r="K62" s="1183">
        <v>0</v>
      </c>
      <c r="L62" s="201"/>
      <c r="M62" s="86"/>
      <c r="N62" s="889" t="s">
        <v>1704</v>
      </c>
      <c r="P62" s="1028">
        <f t="shared" si="35"/>
        <v>0</v>
      </c>
      <c r="Q62" s="1028">
        <f xml:space="preserve"> IF( SUM( AA62:AE62 ) = 0, 0, $AA$7 )</f>
        <v>0</v>
      </c>
      <c r="S62" s="1025"/>
      <c r="T62" s="1029">
        <f>IF('Validation flags'!$H$3=1,0, IF( ISNUMBER(G62), 0, 1 ))</f>
        <v>0</v>
      </c>
      <c r="U62" s="1029">
        <f>IF('Validation flags'!$H$3=1,0, IF( ISNUMBER(H62), 0, 1 ))</f>
        <v>0</v>
      </c>
      <c r="V62" s="1029">
        <f>IF('Validation flags'!$H$3=1,0, IF( ISNUMBER(I62), 0, 1 ))</f>
        <v>0</v>
      </c>
      <c r="W62" s="1029">
        <f>IF('Validation flags'!$H$3=1,0, IF( ISNUMBER(J62), 0, 1 ))</f>
        <v>0</v>
      </c>
      <c r="X62" s="1029">
        <f>IF('Validation flags'!$H$3=1,0, IF( ISNUMBER(K62), 0, 1 ))</f>
        <v>0</v>
      </c>
      <c r="Y62" s="1042"/>
      <c r="Z62" s="1025"/>
      <c r="AA62" s="1029">
        <f>IF( AND( ISNUMBER( G62), G62&gt;=0), 0, 1)</f>
        <v>0</v>
      </c>
      <c r="AB62" s="1029">
        <f>IF( AND( ISNUMBER( H62), H62&gt;=0), 0, 1)</f>
        <v>0</v>
      </c>
      <c r="AC62" s="1029">
        <f>IF( AND( ISNUMBER( I62), I62&gt;=0), 0, 1)</f>
        <v>0</v>
      </c>
      <c r="AD62" s="1029">
        <f>IF( AND( ISNUMBER( J62), J62&gt;=0), 0, 1)</f>
        <v>0</v>
      </c>
      <c r="AE62" s="1029">
        <f>IF( AND( ISNUMBER( K62), K62&gt;=0), 0, 1)</f>
        <v>0</v>
      </c>
      <c r="AF62" s="1042"/>
    </row>
    <row r="63" spans="2:32">
      <c r="B63" s="213">
        <f t="shared" si="34"/>
        <v>50</v>
      </c>
      <c r="C63" s="893" t="s">
        <v>665</v>
      </c>
      <c r="D63" s="843" t="s">
        <v>666</v>
      </c>
      <c r="E63" s="66" t="s">
        <v>43</v>
      </c>
      <c r="F63" s="67">
        <v>3</v>
      </c>
      <c r="G63" s="97">
        <f>SUM(G61:G62)</f>
        <v>-93.576533433713877</v>
      </c>
      <c r="H63" s="98">
        <f>SUM(H61:H62)</f>
        <v>-95.677793496622115</v>
      </c>
      <c r="I63" s="98">
        <f>SUM(I61:I62)</f>
        <v>-86.149265521560594</v>
      </c>
      <c r="J63" s="98">
        <f>SUM(J61:J62)</f>
        <v>-115.79532364684562</v>
      </c>
      <c r="K63" s="835">
        <f>SUM(K61:K62)</f>
        <v>-92.551565462567865</v>
      </c>
      <c r="L63" s="201"/>
      <c r="M63" s="86" t="s">
        <v>667</v>
      </c>
      <c r="N63" s="889"/>
      <c r="P63" s="1028"/>
      <c r="Q63" s="1092"/>
      <c r="S63" s="1042"/>
      <c r="T63" s="1039"/>
      <c r="Y63" s="1042"/>
      <c r="Z63" s="1042"/>
      <c r="AA63" s="1176"/>
      <c r="AB63" s="1176"/>
      <c r="AC63" s="1176"/>
      <c r="AD63" s="1176"/>
      <c r="AE63" s="1176"/>
      <c r="AF63" s="1042"/>
    </row>
    <row r="64" spans="2:32">
      <c r="B64" s="213">
        <f t="shared" si="34"/>
        <v>51</v>
      </c>
      <c r="C64" s="53" t="s">
        <v>668</v>
      </c>
      <c r="D64" s="892" t="s">
        <v>669</v>
      </c>
      <c r="E64" s="215" t="s">
        <v>43</v>
      </c>
      <c r="F64" s="64">
        <v>3</v>
      </c>
      <c r="G64" s="1181">
        <v>-22.842907834870136</v>
      </c>
      <c r="H64" s="1182">
        <v>-24.07132161981157</v>
      </c>
      <c r="I64" s="1182">
        <v>-22.769988009439622</v>
      </c>
      <c r="J64" s="1182">
        <v>-21.907700865917143</v>
      </c>
      <c r="K64" s="1183">
        <v>-22.568640406252111</v>
      </c>
      <c r="L64" s="201"/>
      <c r="M64" s="86"/>
      <c r="N64" s="889" t="s">
        <v>1705</v>
      </c>
      <c r="P64" s="1028">
        <f xml:space="preserve"> IF( SUM( T64:X64 ) = 0, 0, $T$5 )</f>
        <v>0</v>
      </c>
      <c r="Q64" s="1028">
        <f xml:space="preserve"> IF( SUM( AA64:AE64 ) = 0, 0, $AA$20 )</f>
        <v>0</v>
      </c>
      <c r="S64" s="1025"/>
      <c r="T64" s="1029">
        <f>IF('Validation flags'!$H$3=1,0, IF( ISNUMBER(G64), 0, 1 ))</f>
        <v>0</v>
      </c>
      <c r="U64" s="1029">
        <f>IF('Validation flags'!$H$3=1,0, IF( ISNUMBER(H64), 0, 1 ))</f>
        <v>0</v>
      </c>
      <c r="V64" s="1029">
        <f>IF('Validation flags'!$H$3=1,0, IF( ISNUMBER(I64), 0, 1 ))</f>
        <v>0</v>
      </c>
      <c r="W64" s="1029">
        <f>IF('Validation flags'!$H$3=1,0, IF( ISNUMBER(J64), 0, 1 ))</f>
        <v>0</v>
      </c>
      <c r="X64" s="1029">
        <f>IF('Validation flags'!$H$3=1,0, IF( ISNUMBER(K64), 0, 1 ))</f>
        <v>0</v>
      </c>
      <c r="Y64" s="1042"/>
      <c r="Z64" s="1025"/>
      <c r="AA64" s="1029">
        <f>IF( AND( ISNUMBER( G64), G64&lt;=0), 0, 1)</f>
        <v>0</v>
      </c>
      <c r="AB64" s="1029">
        <f>IF( AND( ISNUMBER( H64), H64&lt;=0), 0, 1)</f>
        <v>0</v>
      </c>
      <c r="AC64" s="1029">
        <f>IF( AND( ISNUMBER( I64), I64&lt;=0), 0, 1)</f>
        <v>0</v>
      </c>
      <c r="AD64" s="1029">
        <f>IF( AND( ISNUMBER( J64), J64&lt;=0), 0, 1)</f>
        <v>0</v>
      </c>
      <c r="AE64" s="1029">
        <f>IF( AND( ISNUMBER( K64), K64&lt;=0), 0, 1)</f>
        <v>0</v>
      </c>
      <c r="AF64" s="1042"/>
    </row>
    <row r="65" spans="2:32">
      <c r="B65" s="213">
        <f t="shared" si="34"/>
        <v>52</v>
      </c>
      <c r="C65" s="839" t="s">
        <v>670</v>
      </c>
      <c r="D65" s="843" t="s">
        <v>671</v>
      </c>
      <c r="E65" s="66" t="s">
        <v>43</v>
      </c>
      <c r="F65" s="67">
        <v>3</v>
      </c>
      <c r="G65" s="1181">
        <v>0</v>
      </c>
      <c r="H65" s="1182">
        <v>0</v>
      </c>
      <c r="I65" s="1182">
        <v>0</v>
      </c>
      <c r="J65" s="1182">
        <v>0</v>
      </c>
      <c r="K65" s="1183">
        <v>0</v>
      </c>
      <c r="L65" s="201"/>
      <c r="M65" s="86"/>
      <c r="N65" s="889" t="s">
        <v>1704</v>
      </c>
      <c r="P65" s="1028">
        <f xml:space="preserve"> IF( SUM( T65:X65 ) = 0, 0, $T$5 )</f>
        <v>0</v>
      </c>
      <c r="Q65" s="1028">
        <f xml:space="preserve"> IF( SUM( AA65:AE65 ) = 0, 0, $AA$7 )</f>
        <v>0</v>
      </c>
      <c r="S65" s="1025"/>
      <c r="T65" s="1029">
        <f>IF('Validation flags'!$H$3=1,0, IF( ISNUMBER(G65), 0, 1 ))</f>
        <v>0</v>
      </c>
      <c r="U65" s="1029">
        <f>IF('Validation flags'!$H$3=1,0, IF( ISNUMBER(H65), 0, 1 ))</f>
        <v>0</v>
      </c>
      <c r="V65" s="1029">
        <f>IF('Validation flags'!$H$3=1,0, IF( ISNUMBER(I65), 0, 1 ))</f>
        <v>0</v>
      </c>
      <c r="W65" s="1029">
        <f>IF('Validation flags'!$H$3=1,0, IF( ISNUMBER(J65), 0, 1 ))</f>
        <v>0</v>
      </c>
      <c r="X65" s="1029">
        <f>IF('Validation flags'!$H$3=1,0, IF( ISNUMBER(K65), 0, 1 ))</f>
        <v>0</v>
      </c>
      <c r="Y65" s="1025"/>
      <c r="Z65" s="1025"/>
      <c r="AA65" s="1029">
        <f>IF( AND( ISNUMBER( G65), G65&gt;=0), 0, 1)</f>
        <v>0</v>
      </c>
      <c r="AB65" s="1029">
        <f>IF( AND( ISNUMBER( H65), H65&gt;=0), 0, 1)</f>
        <v>0</v>
      </c>
      <c r="AC65" s="1029">
        <f>IF( AND( ISNUMBER( I65), I65&gt;=0), 0, 1)</f>
        <v>0</v>
      </c>
      <c r="AD65" s="1029">
        <f>IF( AND( ISNUMBER( J65), J65&gt;=0), 0, 1)</f>
        <v>0</v>
      </c>
      <c r="AE65" s="1029">
        <f>IF( AND( ISNUMBER( K65), K65&gt;=0), 0, 1)</f>
        <v>0</v>
      </c>
      <c r="AF65" s="1025"/>
    </row>
    <row r="66" spans="2:32">
      <c r="B66" s="213">
        <f t="shared" si="34"/>
        <v>53</v>
      </c>
      <c r="C66" s="893" t="s">
        <v>672</v>
      </c>
      <c r="D66" s="843" t="s">
        <v>673</v>
      </c>
      <c r="E66" s="66" t="s">
        <v>43</v>
      </c>
      <c r="F66" s="67">
        <v>3</v>
      </c>
      <c r="G66" s="97">
        <f>SUM(G64:G65)</f>
        <v>-22.842907834870136</v>
      </c>
      <c r="H66" s="98">
        <f>SUM(H64:H65)</f>
        <v>-24.07132161981157</v>
      </c>
      <c r="I66" s="98">
        <f>SUM(I64:I65)</f>
        <v>-22.769988009439622</v>
      </c>
      <c r="J66" s="98">
        <f>SUM(J64:J65)</f>
        <v>-21.907700865917143</v>
      </c>
      <c r="K66" s="835">
        <f>SUM(K64:K65)</f>
        <v>-22.568640406252111</v>
      </c>
      <c r="L66" s="201"/>
      <c r="M66" s="86" t="s">
        <v>674</v>
      </c>
      <c r="N66" s="889"/>
      <c r="P66" s="1028"/>
      <c r="Q66" s="1092"/>
      <c r="S66" s="1025"/>
      <c r="T66" s="1043"/>
      <c r="Y66" s="1025"/>
      <c r="Z66" s="1025"/>
      <c r="AA66" s="1027"/>
      <c r="AB66" s="1027"/>
      <c r="AC66" s="1027"/>
      <c r="AD66" s="1027"/>
      <c r="AE66" s="1027"/>
      <c r="AF66" s="1025"/>
    </row>
    <row r="67" spans="2:32">
      <c r="B67" s="213">
        <f t="shared" si="34"/>
        <v>54</v>
      </c>
      <c r="C67" s="53" t="s">
        <v>675</v>
      </c>
      <c r="D67" s="892" t="s">
        <v>676</v>
      </c>
      <c r="E67" s="215" t="s">
        <v>43</v>
      </c>
      <c r="F67" s="64">
        <v>3</v>
      </c>
      <c r="G67" s="1181">
        <v>0</v>
      </c>
      <c r="H67" s="1182">
        <v>0</v>
      </c>
      <c r="I67" s="1182">
        <v>0</v>
      </c>
      <c r="J67" s="1182">
        <v>0</v>
      </c>
      <c r="K67" s="1183">
        <v>0</v>
      </c>
      <c r="L67" s="201"/>
      <c r="M67" s="86"/>
      <c r="N67" s="889" t="s">
        <v>1705</v>
      </c>
      <c r="P67" s="1028">
        <f xml:space="preserve"> IF( SUM( T67:X67 ) = 0, 0, $T$5 )</f>
        <v>0</v>
      </c>
      <c r="Q67" s="1028">
        <f xml:space="preserve"> IF( SUM( AA67:AE67 ) = 0, 0, $AA$20 )</f>
        <v>0</v>
      </c>
      <c r="S67" s="1025"/>
      <c r="T67" s="1029">
        <f>IF('Validation flags'!$B$3="Thames Water", IF( ISNUMBER(G67), 0, 1 ),0)</f>
        <v>0</v>
      </c>
      <c r="U67" s="1029">
        <f>IF('Validation flags'!$B$3="Thames Water", IF( ISNUMBER(H67), 0, 1 ),0)</f>
        <v>0</v>
      </c>
      <c r="V67" s="1029">
        <f>IF('Validation flags'!$B$3="Thames Water", IF( ISNUMBER(I67), 0, 1 ),0)</f>
        <v>0</v>
      </c>
      <c r="W67" s="1029">
        <f>IF('Validation flags'!$B$3="Thames Water", IF( ISNUMBER(J67), 0, 1 ),0)</f>
        <v>0</v>
      </c>
      <c r="X67" s="1029">
        <f>IF('Validation flags'!$B$3="Thames Water", IF( ISNUMBER(K67), 0, 1 ),0)</f>
        <v>0</v>
      </c>
      <c r="Y67" s="1025"/>
      <c r="Z67" s="1025"/>
      <c r="AA67" s="1029">
        <f>IF( AND( ISNUMBER( G67), G67&lt;=0), 0, 1)</f>
        <v>0</v>
      </c>
      <c r="AB67" s="1029">
        <f>IF( AND( ISNUMBER( H67), H67&lt;=0), 0, 1)</f>
        <v>0</v>
      </c>
      <c r="AC67" s="1029">
        <f>IF( AND( ISNUMBER( I67), I67&lt;=0), 0, 1)</f>
        <v>0</v>
      </c>
      <c r="AD67" s="1029">
        <f>IF( AND( ISNUMBER( J67), J67&lt;=0), 0, 1)</f>
        <v>0</v>
      </c>
      <c r="AE67" s="1029">
        <f>IF( AND( ISNUMBER( K67), K67&lt;=0), 0, 1)</f>
        <v>0</v>
      </c>
      <c r="AF67" s="1025"/>
    </row>
    <row r="68" spans="2:32">
      <c r="B68" s="213">
        <f t="shared" si="34"/>
        <v>55</v>
      </c>
      <c r="C68" s="839" t="s">
        <v>677</v>
      </c>
      <c r="D68" s="843" t="s">
        <v>678</v>
      </c>
      <c r="E68" s="66" t="s">
        <v>43</v>
      </c>
      <c r="F68" s="67">
        <v>3</v>
      </c>
      <c r="G68" s="1181">
        <v>0</v>
      </c>
      <c r="H68" s="1182">
        <v>0</v>
      </c>
      <c r="I68" s="1182">
        <v>0</v>
      </c>
      <c r="J68" s="1182">
        <v>0</v>
      </c>
      <c r="K68" s="1183">
        <v>0</v>
      </c>
      <c r="L68" s="201"/>
      <c r="M68" s="86"/>
      <c r="N68" s="889" t="s">
        <v>1704</v>
      </c>
      <c r="P68" s="1028">
        <f xml:space="preserve"> IF( SUM( T68:X68 ) = 0, 0, $T$5 )</f>
        <v>0</v>
      </c>
      <c r="Q68" s="1028">
        <f xml:space="preserve"> IF( SUM( AA68:AE68 ) = 0, 0, $AA$7 )</f>
        <v>0</v>
      </c>
      <c r="S68" s="1025"/>
      <c r="T68" s="1029">
        <f>IF('Validation flags'!$B$3="Thames Water", IF( ISNUMBER(G68), 0, 1 ),0)</f>
        <v>0</v>
      </c>
      <c r="U68" s="1029">
        <f>IF('Validation flags'!$B$3="Thames Water", IF( ISNUMBER(H68), 0, 1 ),0)</f>
        <v>0</v>
      </c>
      <c r="V68" s="1029">
        <f>IF('Validation flags'!$B$3="Thames Water", IF( ISNUMBER(I68), 0, 1 ),0)</f>
        <v>0</v>
      </c>
      <c r="W68" s="1029">
        <f>IF('Validation flags'!$B$3="Thames Water", IF( ISNUMBER(J68), 0, 1 ),0)</f>
        <v>0</v>
      </c>
      <c r="X68" s="1029">
        <f>IF('Validation flags'!$B$3="Thames Water", IF( ISNUMBER(K68), 0, 1 ),0)</f>
        <v>0</v>
      </c>
      <c r="Y68" s="1025"/>
      <c r="Z68" s="1025"/>
      <c r="AA68" s="1029">
        <f>IF( AND( ISNUMBER( G68), G68&gt;=0), 0, 1)</f>
        <v>0</v>
      </c>
      <c r="AB68" s="1029">
        <f>IF( AND( ISNUMBER( H68), H68&gt;=0), 0, 1)</f>
        <v>0</v>
      </c>
      <c r="AC68" s="1029">
        <f>IF( AND( ISNUMBER( I68), I68&gt;=0), 0, 1)</f>
        <v>0</v>
      </c>
      <c r="AD68" s="1029">
        <f>IF( AND( ISNUMBER( J68), J68&gt;=0), 0, 1)</f>
        <v>0</v>
      </c>
      <c r="AE68" s="1029">
        <f>IF( AND( ISNUMBER( K68), K68&gt;=0), 0, 1)</f>
        <v>0</v>
      </c>
      <c r="AF68" s="1025"/>
    </row>
    <row r="69" spans="2:32" ht="15" thickBot="1">
      <c r="B69" s="219">
        <f t="shared" si="34"/>
        <v>56</v>
      </c>
      <c r="C69" s="335" t="s">
        <v>679</v>
      </c>
      <c r="D69" s="886" t="s">
        <v>680</v>
      </c>
      <c r="E69" s="68" t="s">
        <v>43</v>
      </c>
      <c r="F69" s="82">
        <v>3</v>
      </c>
      <c r="G69" s="355">
        <f>SUM(G67:G68)</f>
        <v>0</v>
      </c>
      <c r="H69" s="105">
        <f>SUM(H67:H68)</f>
        <v>0</v>
      </c>
      <c r="I69" s="105">
        <f>SUM(I67:I68)</f>
        <v>0</v>
      </c>
      <c r="J69" s="105">
        <f>SUM(J67:J68)</f>
        <v>0</v>
      </c>
      <c r="K69" s="221">
        <f>SUM(K67:K68)</f>
        <v>0</v>
      </c>
      <c r="L69" s="201"/>
      <c r="M69" s="83" t="s">
        <v>681</v>
      </c>
      <c r="N69" s="84"/>
      <c r="P69" s="1028"/>
      <c r="Q69" s="1092"/>
      <c r="S69" s="1025"/>
      <c r="T69" s="1043"/>
      <c r="Y69" s="1025"/>
      <c r="Z69" s="1025"/>
      <c r="AA69" s="1027"/>
      <c r="AF69" s="1025"/>
    </row>
    <row r="70" spans="2:32" ht="15" thickBot="1">
      <c r="B70" s="201"/>
      <c r="C70" s="201"/>
      <c r="D70" s="201"/>
      <c r="E70" s="201"/>
      <c r="F70" s="201"/>
      <c r="G70" s="201"/>
      <c r="H70" s="201"/>
      <c r="I70" s="201"/>
      <c r="J70" s="201"/>
      <c r="K70" s="201"/>
      <c r="L70" s="201"/>
      <c r="M70" s="85"/>
      <c r="N70" s="85"/>
      <c r="P70" s="1028"/>
      <c r="Q70" s="1092"/>
      <c r="S70" s="1025"/>
      <c r="Y70" s="1025"/>
      <c r="Z70" s="1025"/>
      <c r="AF70" s="1025"/>
    </row>
    <row r="71" spans="2:32" ht="15" thickBot="1">
      <c r="B71" s="882" t="s">
        <v>458</v>
      </c>
      <c r="C71" s="883" t="s">
        <v>682</v>
      </c>
      <c r="D71" s="201"/>
      <c r="E71" s="201"/>
      <c r="F71" s="201"/>
      <c r="G71" s="201"/>
      <c r="H71" s="201"/>
      <c r="I71" s="201"/>
      <c r="J71" s="201"/>
      <c r="K71" s="201"/>
      <c r="L71" s="201"/>
      <c r="M71" s="85"/>
      <c r="N71" s="85"/>
      <c r="O71" s="130"/>
      <c r="P71" s="1028"/>
      <c r="Q71" s="1092"/>
      <c r="S71" s="1025"/>
      <c r="Y71" s="1025"/>
      <c r="Z71" s="1025"/>
      <c r="AF71" s="1025"/>
    </row>
    <row r="72" spans="2:32">
      <c r="B72" s="113">
        <v>57</v>
      </c>
      <c r="C72" s="131" t="s">
        <v>683</v>
      </c>
      <c r="D72" s="891" t="s">
        <v>684</v>
      </c>
      <c r="E72" s="212" t="s">
        <v>43</v>
      </c>
      <c r="F72" s="61">
        <v>3</v>
      </c>
      <c r="G72" s="1212">
        <v>11.834692645199695</v>
      </c>
      <c r="H72" s="1206">
        <v>14.576261579930026</v>
      </c>
      <c r="I72" s="1206">
        <v>17.524907486490424</v>
      </c>
      <c r="J72" s="1206">
        <v>18.006390312562175</v>
      </c>
      <c r="K72" s="1207">
        <v>18.653078837183465</v>
      </c>
      <c r="L72" s="201"/>
      <c r="M72" s="132"/>
      <c r="N72" s="890" t="s">
        <v>1704</v>
      </c>
      <c r="O72" s="130"/>
      <c r="P72" s="1028">
        <f xml:space="preserve"> IF( SUM( T72:X72 ) = 0, 0, $T$5 )</f>
        <v>0</v>
      </c>
      <c r="Q72" s="1028">
        <f xml:space="preserve"> IF( SUM( AA72:AE72 ) = 0, 0, $AA$7 )</f>
        <v>0</v>
      </c>
      <c r="S72" s="1025"/>
      <c r="T72" s="1029">
        <f t="shared" ref="T72:X73" si="38" xml:space="preserve"> IF( ISNUMBER(G72), 0, 1 )</f>
        <v>0</v>
      </c>
      <c r="U72" s="1029">
        <f t="shared" si="38"/>
        <v>0</v>
      </c>
      <c r="V72" s="1029">
        <f t="shared" si="38"/>
        <v>0</v>
      </c>
      <c r="W72" s="1029">
        <f t="shared" si="38"/>
        <v>0</v>
      </c>
      <c r="X72" s="1029">
        <f t="shared" si="38"/>
        <v>0</v>
      </c>
      <c r="Y72" s="1025"/>
      <c r="Z72" s="1025"/>
      <c r="AA72" s="1029">
        <f>IF( AND( ISNUMBER( G72), G72&gt;=0), 0, 1)</f>
        <v>0</v>
      </c>
      <c r="AB72" s="1029">
        <f>IF( AND( ISNUMBER( H72), H72&gt;=0), 0, 1)</f>
        <v>0</v>
      </c>
      <c r="AC72" s="1029">
        <f>IF( AND( ISNUMBER( I72), I72&gt;=0), 0, 1)</f>
        <v>0</v>
      </c>
      <c r="AD72" s="1029">
        <f>IF( AND( ISNUMBER( J72), J72&gt;=0), 0, 1)</f>
        <v>0</v>
      </c>
      <c r="AE72" s="1029">
        <f>IF( AND( ISNUMBER( K72), K72&gt;=0), 0, 1)</f>
        <v>0</v>
      </c>
      <c r="AF72" s="1025"/>
    </row>
    <row r="73" spans="2:32">
      <c r="B73" s="213">
        <f>B72+1</f>
        <v>58</v>
      </c>
      <c r="C73" s="53" t="s">
        <v>685</v>
      </c>
      <c r="D73" s="892" t="s">
        <v>686</v>
      </c>
      <c r="E73" s="215" t="s">
        <v>43</v>
      </c>
      <c r="F73" s="64">
        <v>3</v>
      </c>
      <c r="G73" s="1205">
        <v>0</v>
      </c>
      <c r="H73" s="216">
        <v>0</v>
      </c>
      <c r="I73" s="216">
        <v>0</v>
      </c>
      <c r="J73" s="216">
        <v>0</v>
      </c>
      <c r="K73" s="1213">
        <v>0</v>
      </c>
      <c r="L73" s="201"/>
      <c r="M73" s="86"/>
      <c r="N73" s="889" t="s">
        <v>1705</v>
      </c>
      <c r="O73" s="130"/>
      <c r="P73" s="1028">
        <f xml:space="preserve"> IF( SUM( T73:X73 ) = 0, 0, $T$5 )</f>
        <v>0</v>
      </c>
      <c r="Q73" s="1028">
        <f xml:space="preserve"> IF( SUM( AA73:AE73 ) = 0, 0, $AA$20 )</f>
        <v>0</v>
      </c>
      <c r="S73" s="1025"/>
      <c r="T73" s="1029">
        <f t="shared" si="38"/>
        <v>0</v>
      </c>
      <c r="U73" s="1029">
        <f t="shared" si="38"/>
        <v>0</v>
      </c>
      <c r="V73" s="1029">
        <f t="shared" si="38"/>
        <v>0</v>
      </c>
      <c r="W73" s="1029">
        <f t="shared" si="38"/>
        <v>0</v>
      </c>
      <c r="X73" s="1029">
        <f t="shared" si="38"/>
        <v>0</v>
      </c>
      <c r="Y73" s="1025"/>
      <c r="Z73" s="1025"/>
      <c r="AA73" s="1029">
        <f>IF( AND( ISNUMBER( G73), G73&lt;=0), 0, 1)</f>
        <v>0</v>
      </c>
      <c r="AB73" s="1029">
        <f>IF( AND( ISNUMBER( H73), H73&lt;=0), 0, 1)</f>
        <v>0</v>
      </c>
      <c r="AC73" s="1029">
        <f>IF( AND( ISNUMBER( I73), I73&lt;=0), 0, 1)</f>
        <v>0</v>
      </c>
      <c r="AD73" s="1029">
        <f>IF( AND( ISNUMBER( J73), J73&lt;=0), 0, 1)</f>
        <v>0</v>
      </c>
      <c r="AE73" s="1029">
        <f>IF( AND( ISNUMBER( K73), K73&lt;=0), 0, 1)</f>
        <v>0</v>
      </c>
      <c r="AF73" s="1025"/>
    </row>
    <row r="74" spans="2:32" ht="15" thickBot="1">
      <c r="B74" s="122">
        <f>B73+1</f>
        <v>59</v>
      </c>
      <c r="C74" s="133" t="s">
        <v>687</v>
      </c>
      <c r="D74" s="836" t="s">
        <v>688</v>
      </c>
      <c r="E74" s="87" t="s">
        <v>43</v>
      </c>
      <c r="F74" s="134">
        <v>3</v>
      </c>
      <c r="G74" s="832">
        <f>SUM(G72:G73)</f>
        <v>11.834692645199695</v>
      </c>
      <c r="H74" s="833">
        <f>SUM(H72:H73)</f>
        <v>14.576261579930026</v>
      </c>
      <c r="I74" s="833">
        <f>SUM(I72:I73)</f>
        <v>17.524907486490424</v>
      </c>
      <c r="J74" s="833">
        <f>SUM(J72:J73)</f>
        <v>18.006390312562175</v>
      </c>
      <c r="K74" s="834">
        <f>SUM(K72:K73)</f>
        <v>18.653078837183465</v>
      </c>
      <c r="L74" s="201"/>
      <c r="M74" s="125" t="s">
        <v>689</v>
      </c>
      <c r="N74" s="115"/>
      <c r="O74" s="130"/>
      <c r="P74" s="1028"/>
      <c r="Q74" s="1092"/>
      <c r="S74" s="1025"/>
      <c r="Y74" s="1025"/>
      <c r="Z74" s="1025"/>
      <c r="AF74" s="1025"/>
    </row>
    <row r="75" spans="2:32" ht="15" thickBot="1">
      <c r="B75" s="201"/>
      <c r="C75" s="201"/>
      <c r="D75" s="201"/>
      <c r="E75" s="201"/>
      <c r="F75" s="201"/>
      <c r="G75" s="201"/>
      <c r="H75" s="201"/>
      <c r="I75" s="201"/>
      <c r="J75" s="201"/>
      <c r="K75" s="201"/>
      <c r="L75" s="201"/>
      <c r="M75" s="85"/>
      <c r="N75" s="85"/>
      <c r="O75" s="130"/>
      <c r="P75" s="1028"/>
      <c r="Q75" s="1092"/>
      <c r="S75" s="1025"/>
      <c r="Y75" s="1025"/>
      <c r="Z75" s="1025"/>
      <c r="AF75" s="1025"/>
    </row>
    <row r="76" spans="2:32" ht="15" thickBot="1">
      <c r="B76" s="882" t="s">
        <v>534</v>
      </c>
      <c r="C76" s="883" t="s">
        <v>690</v>
      </c>
      <c r="D76" s="201"/>
      <c r="E76" s="201"/>
      <c r="F76" s="201"/>
      <c r="G76" s="201"/>
      <c r="H76" s="201"/>
      <c r="I76" s="201"/>
      <c r="J76" s="201"/>
      <c r="K76" s="201"/>
      <c r="L76" s="201"/>
      <c r="M76" s="85"/>
      <c r="N76" s="85"/>
      <c r="O76" s="130"/>
      <c r="P76" s="1028"/>
      <c r="Q76" s="1092"/>
      <c r="S76" s="1025"/>
      <c r="Y76" s="1025"/>
      <c r="Z76" s="1025"/>
      <c r="AF76" s="1025"/>
    </row>
    <row r="77" spans="2:32">
      <c r="B77" s="113">
        <v>60</v>
      </c>
      <c r="C77" s="131" t="s">
        <v>691</v>
      </c>
      <c r="D77" s="891" t="s">
        <v>692</v>
      </c>
      <c r="E77" s="212" t="s">
        <v>43</v>
      </c>
      <c r="F77" s="61">
        <v>3</v>
      </c>
      <c r="G77" s="1212">
        <v>-10.606693892693478</v>
      </c>
      <c r="H77" s="1206">
        <v>-11.446514590418857</v>
      </c>
      <c r="I77" s="1206">
        <v>-14.48161145142317</v>
      </c>
      <c r="J77" s="1206">
        <v>-15.464461360264558</v>
      </c>
      <c r="K77" s="1207">
        <v>-17.415466068713158</v>
      </c>
      <c r="L77" s="201"/>
      <c r="M77" s="132"/>
      <c r="N77" s="1199" t="s">
        <v>1705</v>
      </c>
      <c r="O77" s="130"/>
      <c r="P77" s="1028">
        <f xml:space="preserve"> IF( SUM( T77:X77 ) = 0, 0, $T$5 )</f>
        <v>0</v>
      </c>
      <c r="Q77" s="1028">
        <f xml:space="preserve"> IF( SUM( AA77:AE77 ) = 0, 0, $AA$20 )</f>
        <v>0</v>
      </c>
      <c r="S77" s="1025"/>
      <c r="T77" s="1029">
        <f t="shared" ref="T77:X78" si="39" xml:space="preserve"> IF( ISNUMBER(G77), 0, 1 )</f>
        <v>0</v>
      </c>
      <c r="U77" s="1029">
        <f t="shared" si="39"/>
        <v>0</v>
      </c>
      <c r="V77" s="1029">
        <f t="shared" si="39"/>
        <v>0</v>
      </c>
      <c r="W77" s="1029">
        <f t="shared" si="39"/>
        <v>0</v>
      </c>
      <c r="X77" s="1029">
        <f t="shared" si="39"/>
        <v>0</v>
      </c>
      <c r="Y77" s="1025"/>
      <c r="Z77" s="1025"/>
      <c r="AA77" s="1029">
        <f>IF( AND( ISNUMBER( G77), G77&lt;=0), 0, 1)</f>
        <v>0</v>
      </c>
      <c r="AB77" s="1029">
        <f>IF( AND( ISNUMBER( H77), H77&lt;=0), 0, 1)</f>
        <v>0</v>
      </c>
      <c r="AC77" s="1029">
        <f>IF( AND( ISNUMBER( I77), I77&lt;=0), 0, 1)</f>
        <v>0</v>
      </c>
      <c r="AD77" s="1029">
        <f>IF( AND( ISNUMBER( J77), J77&lt;=0), 0, 1)</f>
        <v>0</v>
      </c>
      <c r="AE77" s="1029">
        <f>IF( AND( ISNUMBER( K77), K77&lt;=0), 0, 1)</f>
        <v>0</v>
      </c>
      <c r="AF77" s="1025"/>
    </row>
    <row r="78" spans="2:32">
      <c r="B78" s="213">
        <f>B77+1</f>
        <v>61</v>
      </c>
      <c r="C78" s="53" t="s">
        <v>693</v>
      </c>
      <c r="D78" s="892" t="s">
        <v>694</v>
      </c>
      <c r="E78" s="215" t="s">
        <v>43</v>
      </c>
      <c r="F78" s="64">
        <v>3</v>
      </c>
      <c r="G78" s="1205">
        <v>0</v>
      </c>
      <c r="H78" s="216">
        <v>0</v>
      </c>
      <c r="I78" s="216">
        <v>0</v>
      </c>
      <c r="J78" s="216">
        <v>0</v>
      </c>
      <c r="K78" s="1213">
        <v>0</v>
      </c>
      <c r="L78" s="201"/>
      <c r="M78" s="86"/>
      <c r="N78" s="889" t="s">
        <v>1704</v>
      </c>
      <c r="O78" s="130"/>
      <c r="P78" s="1028">
        <f xml:space="preserve"> IF( SUM( T78:X78 ) = 0, 0, $T$5 )</f>
        <v>0</v>
      </c>
      <c r="Q78" s="1028">
        <f xml:space="preserve"> IF( SUM( AA78:AE78 ) = 0, 0, $AA$7 )</f>
        <v>0</v>
      </c>
      <c r="S78" s="1025"/>
      <c r="T78" s="1029">
        <f t="shared" si="39"/>
        <v>0</v>
      </c>
      <c r="U78" s="1029">
        <f t="shared" si="39"/>
        <v>0</v>
      </c>
      <c r="V78" s="1029">
        <f t="shared" si="39"/>
        <v>0</v>
      </c>
      <c r="W78" s="1029">
        <f t="shared" si="39"/>
        <v>0</v>
      </c>
      <c r="X78" s="1029">
        <f t="shared" si="39"/>
        <v>0</v>
      </c>
      <c r="Y78" s="1025"/>
      <c r="Z78" s="1025"/>
      <c r="AA78" s="1029">
        <f>IF( AND( ISNUMBER( G78), G78&gt;=0), 0, 1)</f>
        <v>0</v>
      </c>
      <c r="AB78" s="1029">
        <f>IF( AND( ISNUMBER( H78), H78&gt;=0), 0, 1)</f>
        <v>0</v>
      </c>
      <c r="AC78" s="1029">
        <f>IF( AND( ISNUMBER( I78), I78&gt;=0), 0, 1)</f>
        <v>0</v>
      </c>
      <c r="AD78" s="1029">
        <f>IF( AND( ISNUMBER( J78), J78&gt;=0), 0, 1)</f>
        <v>0</v>
      </c>
      <c r="AE78" s="1029">
        <f>IF( AND( ISNUMBER( K78), K78&gt;=0), 0, 1)</f>
        <v>0</v>
      </c>
      <c r="AF78" s="1025"/>
    </row>
    <row r="79" spans="2:32" ht="15" thickBot="1">
      <c r="B79" s="122">
        <f>B78+1</f>
        <v>62</v>
      </c>
      <c r="C79" s="133" t="s">
        <v>695</v>
      </c>
      <c r="D79" s="836" t="s">
        <v>696</v>
      </c>
      <c r="E79" s="87" t="s">
        <v>43</v>
      </c>
      <c r="F79" s="134">
        <v>3</v>
      </c>
      <c r="G79" s="832">
        <f>SUM(G77:G78)</f>
        <v>-10.606693892693478</v>
      </c>
      <c r="H79" s="833">
        <f>SUM(H77:H78)</f>
        <v>-11.446514590418857</v>
      </c>
      <c r="I79" s="833">
        <f>SUM(I77:I78)</f>
        <v>-14.48161145142317</v>
      </c>
      <c r="J79" s="833">
        <f>SUM(J77:J78)</f>
        <v>-15.464461360264558</v>
      </c>
      <c r="K79" s="834">
        <f>SUM(K77:K78)</f>
        <v>-17.415466068713158</v>
      </c>
      <c r="L79" s="201"/>
      <c r="M79" s="125" t="s">
        <v>697</v>
      </c>
      <c r="N79" s="331"/>
      <c r="O79" s="130"/>
      <c r="P79" s="1028"/>
      <c r="Q79" s="1092"/>
      <c r="S79" s="1025"/>
      <c r="Y79" s="1025"/>
      <c r="Z79" s="1025"/>
      <c r="AF79" s="1025"/>
    </row>
    <row r="80" spans="2:32" ht="15" thickBot="1">
      <c r="B80" s="201"/>
      <c r="C80" s="201"/>
      <c r="D80" s="201"/>
      <c r="E80" s="201"/>
      <c r="F80" s="201"/>
      <c r="G80" s="201"/>
      <c r="H80" s="201"/>
      <c r="I80" s="201"/>
      <c r="J80" s="201"/>
      <c r="K80" s="201"/>
      <c r="L80" s="201"/>
      <c r="M80" s="85"/>
      <c r="N80" s="85"/>
      <c r="O80" s="130"/>
      <c r="P80" s="1028"/>
      <c r="Q80" s="1092"/>
      <c r="S80" s="1025"/>
      <c r="Y80" s="1025"/>
      <c r="Z80" s="1025"/>
      <c r="AF80" s="1025"/>
    </row>
    <row r="81" spans="2:32" ht="15" thickBot="1">
      <c r="B81" s="882" t="s">
        <v>535</v>
      </c>
      <c r="C81" s="883" t="s">
        <v>698</v>
      </c>
      <c r="D81" s="201"/>
      <c r="E81" s="201"/>
      <c r="F81" s="201"/>
      <c r="G81" s="201"/>
      <c r="H81" s="201"/>
      <c r="I81" s="201"/>
      <c r="J81" s="201"/>
      <c r="K81" s="201"/>
      <c r="L81" s="201"/>
      <c r="M81" s="85"/>
      <c r="N81" s="85"/>
      <c r="O81" s="130"/>
      <c r="P81" s="1028"/>
      <c r="Q81" s="1092"/>
      <c r="S81" s="1025"/>
      <c r="Y81" s="1025"/>
      <c r="Z81" s="1025"/>
      <c r="AF81" s="1025"/>
    </row>
    <row r="82" spans="2:32" ht="15" thickBot="1">
      <c r="B82" s="122">
        <v>63</v>
      </c>
      <c r="C82" s="133" t="s">
        <v>699</v>
      </c>
      <c r="D82" s="844" t="s">
        <v>700</v>
      </c>
      <c r="E82" s="114" t="s">
        <v>43</v>
      </c>
      <c r="F82" s="840">
        <v>3</v>
      </c>
      <c r="G82" s="1217">
        <v>0</v>
      </c>
      <c r="H82" s="1218">
        <v>0</v>
      </c>
      <c r="I82" s="1218">
        <v>0</v>
      </c>
      <c r="J82" s="1218">
        <v>0</v>
      </c>
      <c r="K82" s="1219">
        <v>0</v>
      </c>
      <c r="L82" s="201"/>
      <c r="M82" s="127"/>
      <c r="N82" s="128" t="s">
        <v>1704</v>
      </c>
      <c r="O82" s="130"/>
      <c r="P82" s="1028">
        <f xml:space="preserve"> IF( SUM( T82:X82 ) = 0, 0, $T$5 )</f>
        <v>0</v>
      </c>
      <c r="Q82" s="1028">
        <f xml:space="preserve"> IF( SUM( AA82:AE82 ) = 0, 0, $AA$7 )</f>
        <v>0</v>
      </c>
      <c r="S82" s="1025"/>
      <c r="T82" s="1029">
        <f xml:space="preserve"> IF( ISNUMBER(G82), 0, 1 )</f>
        <v>0</v>
      </c>
      <c r="U82" s="1029">
        <f xml:space="preserve"> IF( ISNUMBER(H82), 0, 1 )</f>
        <v>0</v>
      </c>
      <c r="V82" s="1029">
        <f xml:space="preserve"> IF( ISNUMBER(I82), 0, 1 )</f>
        <v>0</v>
      </c>
      <c r="W82" s="1029">
        <f xml:space="preserve"> IF( ISNUMBER(J82), 0, 1 )</f>
        <v>0</v>
      </c>
      <c r="X82" s="1029">
        <f xml:space="preserve"> IF( ISNUMBER(K82), 0, 1 )</f>
        <v>0</v>
      </c>
      <c r="Y82" s="1025"/>
      <c r="Z82" s="1025"/>
      <c r="AA82" s="1029">
        <f>IF( AND( ISNUMBER( G82), G82&gt;=0), 0, 1)</f>
        <v>0</v>
      </c>
      <c r="AB82" s="1029">
        <f>IF( AND( ISNUMBER( H82), H82&gt;=0), 0, 1)</f>
        <v>0</v>
      </c>
      <c r="AC82" s="1029">
        <f>IF( AND( ISNUMBER( I82), I82&gt;=0), 0, 1)</f>
        <v>0</v>
      </c>
      <c r="AD82" s="1029">
        <f>IF( AND( ISNUMBER( J82), J82&gt;=0), 0, 1)</f>
        <v>0</v>
      </c>
      <c r="AE82" s="1029">
        <f>IF( AND( ISNUMBER( K82), K82&gt;=0), 0, 1)</f>
        <v>0</v>
      </c>
      <c r="AF82" s="1025"/>
    </row>
    <row r="83" spans="2:32" ht="15" thickBot="1">
      <c r="B83" s="201"/>
      <c r="C83" s="201"/>
      <c r="D83" s="201"/>
      <c r="E83" s="201"/>
      <c r="F83" s="201"/>
      <c r="G83" s="201"/>
      <c r="H83" s="201"/>
      <c r="I83" s="201"/>
      <c r="J83" s="201"/>
      <c r="K83" s="201"/>
      <c r="L83" s="201"/>
      <c r="M83" s="85"/>
      <c r="N83" s="85"/>
      <c r="P83" s="1028"/>
      <c r="Q83" s="1092"/>
      <c r="S83" s="1025"/>
      <c r="Y83" s="1025"/>
      <c r="Z83" s="1025"/>
      <c r="AF83" s="1025"/>
    </row>
    <row r="84" spans="2:32" ht="15" thickBot="1">
      <c r="B84" s="882" t="s">
        <v>536</v>
      </c>
      <c r="C84" s="883" t="s">
        <v>701</v>
      </c>
      <c r="D84" s="201"/>
      <c r="E84" s="201"/>
      <c r="F84" s="201"/>
      <c r="G84" s="201"/>
      <c r="H84" s="201"/>
      <c r="I84" s="201"/>
      <c r="J84" s="201"/>
      <c r="K84" s="201"/>
      <c r="L84" s="201"/>
      <c r="M84" s="85"/>
      <c r="N84" s="85"/>
      <c r="P84" s="1028"/>
      <c r="Q84" s="1092"/>
      <c r="S84" s="1025"/>
      <c r="Y84" s="1025"/>
      <c r="Z84" s="1025"/>
      <c r="AF84" s="1025"/>
    </row>
    <row r="85" spans="2:32" ht="15" thickBot="1">
      <c r="B85" s="122">
        <v>64</v>
      </c>
      <c r="C85" s="133" t="s">
        <v>702</v>
      </c>
      <c r="D85" s="844" t="s">
        <v>703</v>
      </c>
      <c r="E85" s="114" t="s">
        <v>43</v>
      </c>
      <c r="F85" s="840">
        <v>3</v>
      </c>
      <c r="G85" s="1217">
        <v>0</v>
      </c>
      <c r="H85" s="1218">
        <v>0</v>
      </c>
      <c r="I85" s="1218">
        <v>0</v>
      </c>
      <c r="J85" s="1218">
        <v>0</v>
      </c>
      <c r="K85" s="1219">
        <v>0</v>
      </c>
      <c r="L85" s="201"/>
      <c r="M85" s="127"/>
      <c r="N85" s="128" t="s">
        <v>1705</v>
      </c>
      <c r="P85" s="1028">
        <f xml:space="preserve"> IF( SUM( T85:X85 ) = 0, 0, $T$5 )</f>
        <v>0</v>
      </c>
      <c r="Q85" s="1028">
        <f xml:space="preserve"> IF( SUM( AA85:AE85 ) = 0, 0, $AA$20 )</f>
        <v>0</v>
      </c>
      <c r="S85" s="1025"/>
      <c r="T85" s="1029">
        <f xml:space="preserve"> IF( ISNUMBER(G85), 0, 1 )</f>
        <v>0</v>
      </c>
      <c r="U85" s="1029">
        <f xml:space="preserve"> IF( ISNUMBER(H85), 0, 1 )</f>
        <v>0</v>
      </c>
      <c r="V85" s="1029">
        <f xml:space="preserve"> IF( ISNUMBER(I85), 0, 1 )</f>
        <v>0</v>
      </c>
      <c r="W85" s="1029">
        <f xml:space="preserve"> IF( ISNUMBER(J85), 0, 1 )</f>
        <v>0</v>
      </c>
      <c r="X85" s="1029">
        <f xml:space="preserve"> IF( ISNUMBER(K85), 0, 1 )</f>
        <v>0</v>
      </c>
      <c r="Y85" s="1025"/>
      <c r="Z85" s="1025"/>
      <c r="AA85" s="1029">
        <f>IF( AND( ISNUMBER( G85), G85&lt;=0), 0, 1)</f>
        <v>0</v>
      </c>
      <c r="AB85" s="1029">
        <f>IF( AND( ISNUMBER( H85), H85&lt;=0), 0, 1)</f>
        <v>0</v>
      </c>
      <c r="AC85" s="1029">
        <f>IF( AND( ISNUMBER( I85), I85&lt;=0), 0, 1)</f>
        <v>0</v>
      </c>
      <c r="AD85" s="1029">
        <f>IF( AND( ISNUMBER( J85), J85&lt;=0), 0, 1)</f>
        <v>0</v>
      </c>
      <c r="AE85" s="1029">
        <f>IF( AND( ISNUMBER( K85), K85&lt;=0), 0, 1)</f>
        <v>0</v>
      </c>
      <c r="AF85" s="1025"/>
    </row>
    <row r="86" spans="2:32" ht="15" thickBot="1">
      <c r="B86" s="201"/>
      <c r="C86" s="201"/>
      <c r="D86" s="201"/>
      <c r="E86" s="201"/>
      <c r="F86" s="201"/>
      <c r="G86" s="201"/>
      <c r="H86" s="201"/>
      <c r="I86" s="201"/>
      <c r="J86" s="201"/>
      <c r="K86" s="201"/>
      <c r="L86" s="201"/>
      <c r="M86" s="85"/>
      <c r="N86" s="85"/>
      <c r="P86" s="1028"/>
      <c r="Q86" s="1092"/>
      <c r="S86" s="1025"/>
      <c r="Y86" s="1025"/>
      <c r="Z86" s="1025"/>
      <c r="AF86" s="1025"/>
    </row>
    <row r="87" spans="2:32" ht="15" thickBot="1">
      <c r="B87" s="882" t="s">
        <v>540</v>
      </c>
      <c r="C87" s="883" t="s">
        <v>704</v>
      </c>
      <c r="D87" s="201"/>
      <c r="E87" s="201"/>
      <c r="F87" s="201"/>
      <c r="G87" s="201"/>
      <c r="H87" s="201"/>
      <c r="I87" s="201"/>
      <c r="J87" s="201"/>
      <c r="K87" s="201"/>
      <c r="L87" s="201"/>
      <c r="M87" s="85"/>
      <c r="N87" s="85"/>
      <c r="O87" s="130"/>
      <c r="P87" s="1028"/>
      <c r="Q87" s="1092"/>
      <c r="S87" s="1025"/>
      <c r="Y87" s="1025"/>
      <c r="Z87" s="1025"/>
      <c r="AF87" s="1025"/>
    </row>
    <row r="88" spans="2:32">
      <c r="B88" s="113">
        <v>65</v>
      </c>
      <c r="C88" s="131" t="s">
        <v>705</v>
      </c>
      <c r="D88" s="891" t="s">
        <v>706</v>
      </c>
      <c r="E88" s="212" t="s">
        <v>43</v>
      </c>
      <c r="F88" s="61">
        <v>3</v>
      </c>
      <c r="G88" s="1212">
        <v>18.618299233333342</v>
      </c>
      <c r="H88" s="1206">
        <v>23.147835960000002</v>
      </c>
      <c r="I88" s="1206">
        <v>48.633290080000002</v>
      </c>
      <c r="J88" s="1206">
        <v>24.249885080000009</v>
      </c>
      <c r="K88" s="1207">
        <v>41.741415986666674</v>
      </c>
      <c r="L88" s="1220"/>
      <c r="M88" s="132"/>
      <c r="N88" s="890" t="s">
        <v>1704</v>
      </c>
      <c r="O88" s="130"/>
      <c r="P88" s="1028">
        <f t="shared" ref="P88:P93" si="40" xml:space="preserve"> IF( SUM( T88:X88 ) = 0, 0, $T$5 )</f>
        <v>0</v>
      </c>
      <c r="Q88" s="1028">
        <f t="shared" ref="Q88:Q93" si="41" xml:space="preserve"> IF( SUM( AA88:AE88 ) = 0, 0, $AA$7 )</f>
        <v>0</v>
      </c>
      <c r="S88" s="1025"/>
      <c r="T88" s="1029">
        <f t="shared" ref="T88:X89" si="42" xml:space="preserve"> IF( ISNUMBER(G88), 0, 1 )</f>
        <v>0</v>
      </c>
      <c r="U88" s="1029">
        <f t="shared" si="42"/>
        <v>0</v>
      </c>
      <c r="V88" s="1029">
        <f t="shared" si="42"/>
        <v>0</v>
      </c>
      <c r="W88" s="1029">
        <f t="shared" si="42"/>
        <v>0</v>
      </c>
      <c r="X88" s="1029">
        <f t="shared" si="42"/>
        <v>0</v>
      </c>
      <c r="Y88" s="1025"/>
      <c r="Z88" s="1025"/>
      <c r="AA88" s="1029">
        <f t="shared" ref="AA88:AE93" si="43">IF( AND( ISNUMBER( G88), G88&gt;=0), 0, 1)</f>
        <v>0</v>
      </c>
      <c r="AB88" s="1029">
        <f t="shared" si="43"/>
        <v>0</v>
      </c>
      <c r="AC88" s="1029">
        <f t="shared" si="43"/>
        <v>0</v>
      </c>
      <c r="AD88" s="1029">
        <f t="shared" si="43"/>
        <v>0</v>
      </c>
      <c r="AE88" s="1029">
        <f t="shared" si="43"/>
        <v>0</v>
      </c>
      <c r="AF88" s="1025"/>
    </row>
    <row r="89" spans="2:32">
      <c r="B89" s="213">
        <f>B88+1</f>
        <v>66</v>
      </c>
      <c r="C89" s="53" t="s">
        <v>707</v>
      </c>
      <c r="D89" s="892" t="s">
        <v>708</v>
      </c>
      <c r="E89" s="215" t="s">
        <v>43</v>
      </c>
      <c r="F89" s="64">
        <v>3</v>
      </c>
      <c r="G89" s="1205">
        <v>0.35336299999999998</v>
      </c>
      <c r="H89" s="216">
        <v>0.10336300000000001</v>
      </c>
      <c r="I89" s="216">
        <v>7.7587000000000017E-2</v>
      </c>
      <c r="J89" s="216">
        <v>7.7587000000000017E-2</v>
      </c>
      <c r="K89" s="1213">
        <v>0.32758700000000002</v>
      </c>
      <c r="L89" s="1220"/>
      <c r="M89" s="86"/>
      <c r="N89" s="65" t="s">
        <v>1704</v>
      </c>
      <c r="O89" s="130"/>
      <c r="P89" s="1028">
        <f t="shared" si="40"/>
        <v>0</v>
      </c>
      <c r="Q89" s="1028">
        <f t="shared" si="41"/>
        <v>0</v>
      </c>
      <c r="S89" s="1025"/>
      <c r="T89" s="1029">
        <f t="shared" si="42"/>
        <v>0</v>
      </c>
      <c r="U89" s="1029">
        <f t="shared" si="42"/>
        <v>0</v>
      </c>
      <c r="V89" s="1029">
        <f t="shared" si="42"/>
        <v>0</v>
      </c>
      <c r="W89" s="1029">
        <f t="shared" si="42"/>
        <v>0</v>
      </c>
      <c r="X89" s="1029">
        <f t="shared" si="42"/>
        <v>0</v>
      </c>
      <c r="Y89" s="1025"/>
      <c r="Z89" s="1025"/>
      <c r="AA89" s="1029">
        <f t="shared" si="43"/>
        <v>0</v>
      </c>
      <c r="AB89" s="1029">
        <f t="shared" si="43"/>
        <v>0</v>
      </c>
      <c r="AC89" s="1029">
        <f t="shared" si="43"/>
        <v>0</v>
      </c>
      <c r="AD89" s="1029">
        <f t="shared" si="43"/>
        <v>0</v>
      </c>
      <c r="AE89" s="1029">
        <f t="shared" si="43"/>
        <v>0</v>
      </c>
      <c r="AF89" s="1025"/>
    </row>
    <row r="90" spans="2:32">
      <c r="B90" s="213">
        <f>B89+1</f>
        <v>67</v>
      </c>
      <c r="C90" s="53" t="s">
        <v>709</v>
      </c>
      <c r="D90" s="892" t="s">
        <v>710</v>
      </c>
      <c r="E90" s="215" t="s">
        <v>43</v>
      </c>
      <c r="F90" s="64">
        <v>3</v>
      </c>
      <c r="G90" s="1181">
        <v>14.599117</v>
      </c>
      <c r="H90" s="1182">
        <v>12.571026</v>
      </c>
      <c r="I90" s="1182">
        <v>31.208161999999998</v>
      </c>
      <c r="J90" s="1182">
        <v>12.126636999999995</v>
      </c>
      <c r="K90" s="1183">
        <v>30.407767000000003</v>
      </c>
      <c r="L90" s="1220"/>
      <c r="M90" s="86"/>
      <c r="N90" s="65" t="s">
        <v>1704</v>
      </c>
      <c r="O90" s="130"/>
      <c r="P90" s="1028">
        <f t="shared" si="40"/>
        <v>0</v>
      </c>
      <c r="Q90" s="1028">
        <f t="shared" si="41"/>
        <v>0</v>
      </c>
      <c r="S90" s="1025"/>
      <c r="T90" s="1029">
        <f>IF('Validation flags'!$H$3=1,0, IF( ISNUMBER(G90), 0, 1 ))</f>
        <v>0</v>
      </c>
      <c r="U90" s="1029">
        <f>IF('Validation flags'!$H$3=1,0, IF( ISNUMBER(H90), 0, 1 ))</f>
        <v>0</v>
      </c>
      <c r="V90" s="1029">
        <f>IF('Validation flags'!$H$3=1,0, IF( ISNUMBER(I90), 0, 1 ))</f>
        <v>0</v>
      </c>
      <c r="W90" s="1029">
        <f>IF('Validation flags'!$H$3=1,0, IF( ISNUMBER(J90), 0, 1 ))</f>
        <v>0</v>
      </c>
      <c r="X90" s="1029">
        <f>IF('Validation flags'!$H$3=1,0, IF( ISNUMBER(K90), 0, 1 ))</f>
        <v>0</v>
      </c>
      <c r="Y90" s="1025"/>
      <c r="Z90" s="1025"/>
      <c r="AA90" s="1029">
        <f t="shared" si="43"/>
        <v>0</v>
      </c>
      <c r="AB90" s="1029">
        <f t="shared" si="43"/>
        <v>0</v>
      </c>
      <c r="AC90" s="1029">
        <f t="shared" si="43"/>
        <v>0</v>
      </c>
      <c r="AD90" s="1029">
        <f t="shared" si="43"/>
        <v>0</v>
      </c>
      <c r="AE90" s="1029">
        <f t="shared" si="43"/>
        <v>0</v>
      </c>
      <c r="AF90" s="1025"/>
    </row>
    <row r="91" spans="2:32">
      <c r="B91" s="213">
        <f>B90+1</f>
        <v>68</v>
      </c>
      <c r="C91" s="53" t="s">
        <v>711</v>
      </c>
      <c r="D91" s="892" t="s">
        <v>712</v>
      </c>
      <c r="E91" s="215" t="s">
        <v>43</v>
      </c>
      <c r="F91" s="64">
        <v>3</v>
      </c>
      <c r="G91" s="1181">
        <v>0.70965</v>
      </c>
      <c r="H91" s="1182">
        <v>0.77312499999999995</v>
      </c>
      <c r="I91" s="1182">
        <v>2.4616000000000002</v>
      </c>
      <c r="J91" s="1182">
        <v>1.1500750000000002</v>
      </c>
      <c r="K91" s="1183">
        <v>2.9635500000000001</v>
      </c>
      <c r="L91" s="1220"/>
      <c r="M91" s="86"/>
      <c r="N91" s="65" t="s">
        <v>1704</v>
      </c>
      <c r="O91" s="130"/>
      <c r="P91" s="1028">
        <f t="shared" si="40"/>
        <v>0</v>
      </c>
      <c r="Q91" s="1028">
        <f t="shared" si="41"/>
        <v>0</v>
      </c>
      <c r="S91" s="1025"/>
      <c r="T91" s="1029">
        <f>IF('Validation flags'!$H$3=1,0, IF( ISNUMBER(G91), 0, 1 ))</f>
        <v>0</v>
      </c>
      <c r="U91" s="1029">
        <f>IF('Validation flags'!$H$3=1,0, IF( ISNUMBER(H91), 0, 1 ))</f>
        <v>0</v>
      </c>
      <c r="V91" s="1029">
        <f>IF('Validation flags'!$H$3=1,0, IF( ISNUMBER(I91), 0, 1 ))</f>
        <v>0</v>
      </c>
      <c r="W91" s="1029">
        <f>IF('Validation flags'!$H$3=1,0, IF( ISNUMBER(J91), 0, 1 ))</f>
        <v>0</v>
      </c>
      <c r="X91" s="1029">
        <f>IF('Validation flags'!$H$3=1,0, IF( ISNUMBER(K91), 0, 1 ))</f>
        <v>0</v>
      </c>
      <c r="Y91" s="1025"/>
      <c r="Z91" s="1025"/>
      <c r="AA91" s="1029">
        <f t="shared" si="43"/>
        <v>0</v>
      </c>
      <c r="AB91" s="1029">
        <f t="shared" si="43"/>
        <v>0</v>
      </c>
      <c r="AC91" s="1029">
        <f t="shared" si="43"/>
        <v>0</v>
      </c>
      <c r="AD91" s="1029">
        <f t="shared" si="43"/>
        <v>0</v>
      </c>
      <c r="AE91" s="1029">
        <f t="shared" si="43"/>
        <v>0</v>
      </c>
      <c r="AF91" s="1025"/>
    </row>
    <row r="92" spans="2:32">
      <c r="B92" s="213">
        <f>B91+1</f>
        <v>69</v>
      </c>
      <c r="C92" s="53" t="s">
        <v>713</v>
      </c>
      <c r="D92" s="892" t="s">
        <v>714</v>
      </c>
      <c r="E92" s="215" t="s">
        <v>43</v>
      </c>
      <c r="F92" s="64">
        <v>3</v>
      </c>
      <c r="G92" s="1181">
        <v>0</v>
      </c>
      <c r="H92" s="1182">
        <v>0</v>
      </c>
      <c r="I92" s="1182">
        <v>0</v>
      </c>
      <c r="J92" s="1182">
        <v>0</v>
      </c>
      <c r="K92" s="1183">
        <v>0</v>
      </c>
      <c r="L92" s="201"/>
      <c r="M92" s="86"/>
      <c r="N92" s="65" t="s">
        <v>1704</v>
      </c>
      <c r="O92" s="130"/>
      <c r="P92" s="1028">
        <f t="shared" si="40"/>
        <v>0</v>
      </c>
      <c r="Q92" s="1028">
        <f t="shared" si="41"/>
        <v>0</v>
      </c>
      <c r="S92" s="1025"/>
      <c r="T92" s="1029">
        <f>IF('Validation flags'!$B$3="Thames Water", IF( ISNUMBER(G92), 0, 1 ),0)</f>
        <v>0</v>
      </c>
      <c r="U92" s="1029">
        <f>IF('Validation flags'!$B$3="Thames Water", IF( ISNUMBER(H92), 0, 1 ),0)</f>
        <v>0</v>
      </c>
      <c r="V92" s="1029">
        <f>IF('Validation flags'!$B$3="Thames Water", IF( ISNUMBER(I92), 0, 1 ),0)</f>
        <v>0</v>
      </c>
      <c r="W92" s="1029">
        <f>IF('Validation flags'!$B$3="Thames Water", IF( ISNUMBER(J92), 0, 1 ),0)</f>
        <v>0</v>
      </c>
      <c r="X92" s="1029">
        <f>IF('Validation flags'!$B$3="Thames Water", IF( ISNUMBER(K92), 0, 1 ),0)</f>
        <v>0</v>
      </c>
      <c r="Y92" s="1025"/>
      <c r="Z92" s="1025"/>
      <c r="AA92" s="1029">
        <f t="shared" si="43"/>
        <v>0</v>
      </c>
      <c r="AB92" s="1029">
        <f t="shared" si="43"/>
        <v>0</v>
      </c>
      <c r="AC92" s="1029">
        <f t="shared" si="43"/>
        <v>0</v>
      </c>
      <c r="AD92" s="1029">
        <f t="shared" si="43"/>
        <v>0</v>
      </c>
      <c r="AE92" s="1029">
        <f t="shared" si="43"/>
        <v>0</v>
      </c>
      <c r="AF92" s="1025"/>
    </row>
    <row r="93" spans="2:32" ht="15" thickBot="1">
      <c r="B93" s="122">
        <f>B92+1</f>
        <v>70</v>
      </c>
      <c r="C93" s="841" t="s">
        <v>715</v>
      </c>
      <c r="D93" s="836" t="s">
        <v>716</v>
      </c>
      <c r="E93" s="87" t="s">
        <v>43</v>
      </c>
      <c r="F93" s="134">
        <v>3</v>
      </c>
      <c r="G93" s="1221">
        <v>3.1239730000000003</v>
      </c>
      <c r="H93" s="1222">
        <v>3.2207730000000003</v>
      </c>
      <c r="I93" s="1222">
        <v>3.3219730000000003</v>
      </c>
      <c r="J93" s="1222">
        <v>3.4187730000000003</v>
      </c>
      <c r="K93" s="1223">
        <v>3.5155730000000003</v>
      </c>
      <c r="L93" s="201"/>
      <c r="M93" s="125"/>
      <c r="N93" s="115" t="s">
        <v>1704</v>
      </c>
      <c r="O93" s="130"/>
      <c r="P93" s="1028">
        <f t="shared" si="40"/>
        <v>0</v>
      </c>
      <c r="Q93" s="1028">
        <f t="shared" si="41"/>
        <v>0</v>
      </c>
      <c r="S93" s="1025"/>
      <c r="T93" s="1029">
        <f xml:space="preserve"> IF( ISNUMBER(G93), 0, 1 )</f>
        <v>0</v>
      </c>
      <c r="U93" s="1029">
        <f xml:space="preserve"> IF( ISNUMBER(H93), 0, 1 )</f>
        <v>0</v>
      </c>
      <c r="V93" s="1029">
        <f xml:space="preserve"> IF( ISNUMBER(I93), 0, 1 )</f>
        <v>0</v>
      </c>
      <c r="W93" s="1029">
        <f xml:space="preserve"> IF( ISNUMBER(J93), 0, 1 )</f>
        <v>0</v>
      </c>
      <c r="X93" s="1029">
        <f xml:space="preserve"> IF( ISNUMBER(K93), 0, 1 )</f>
        <v>0</v>
      </c>
      <c r="Y93" s="1025"/>
      <c r="Z93" s="1025"/>
      <c r="AA93" s="1029">
        <f t="shared" si="43"/>
        <v>0</v>
      </c>
      <c r="AB93" s="1029">
        <f t="shared" si="43"/>
        <v>0</v>
      </c>
      <c r="AC93" s="1029">
        <f t="shared" si="43"/>
        <v>0</v>
      </c>
      <c r="AD93" s="1029">
        <f t="shared" si="43"/>
        <v>0</v>
      </c>
      <c r="AE93" s="1029">
        <f t="shared" si="43"/>
        <v>0</v>
      </c>
      <c r="AF93" s="1025"/>
    </row>
    <row r="94" spans="2:32" ht="15" thickBot="1">
      <c r="B94" s="201"/>
      <c r="C94" s="201"/>
      <c r="D94" s="201"/>
      <c r="E94" s="201"/>
      <c r="F94" s="201"/>
      <c r="G94" s="201"/>
      <c r="H94" s="201"/>
      <c r="I94" s="201"/>
      <c r="J94" s="201"/>
      <c r="K94" s="201"/>
      <c r="L94" s="201"/>
      <c r="M94" s="85"/>
      <c r="N94" s="85"/>
      <c r="P94" s="1028"/>
      <c r="Q94" s="1092"/>
      <c r="S94" s="1025"/>
      <c r="T94" s="1027"/>
      <c r="U94" s="1027"/>
      <c r="V94" s="1027"/>
      <c r="W94" s="1027"/>
      <c r="X94" s="1027"/>
      <c r="Y94" s="1025"/>
      <c r="Z94" s="1025"/>
      <c r="AA94" s="1027"/>
      <c r="AB94" s="1027"/>
      <c r="AC94" s="1027"/>
      <c r="AD94" s="1027"/>
      <c r="AE94" s="1027"/>
      <c r="AF94" s="1025"/>
    </row>
    <row r="95" spans="2:32" ht="15" thickBot="1">
      <c r="B95" s="882" t="s">
        <v>549</v>
      </c>
      <c r="C95" s="883" t="s">
        <v>717</v>
      </c>
      <c r="D95" s="201"/>
      <c r="E95" s="201"/>
      <c r="F95" s="201"/>
      <c r="G95" s="201"/>
      <c r="H95" s="201"/>
      <c r="I95" s="201"/>
      <c r="J95" s="201"/>
      <c r="K95" s="201"/>
      <c r="L95" s="201"/>
      <c r="M95" s="85"/>
      <c r="N95" s="85"/>
      <c r="P95" s="1028"/>
      <c r="Q95" s="1092"/>
      <c r="S95" s="1025"/>
      <c r="T95" s="1027"/>
      <c r="U95" s="1027"/>
      <c r="V95" s="1027"/>
      <c r="W95" s="1027"/>
      <c r="X95" s="1027"/>
      <c r="Y95" s="1025"/>
      <c r="Z95" s="1025"/>
      <c r="AA95" s="1027"/>
      <c r="AB95" s="1027"/>
      <c r="AC95" s="1027"/>
      <c r="AD95" s="1027"/>
      <c r="AE95" s="1027"/>
      <c r="AF95" s="1025"/>
    </row>
    <row r="96" spans="2:32">
      <c r="B96" s="113">
        <v>71</v>
      </c>
      <c r="C96" s="131" t="s">
        <v>718</v>
      </c>
      <c r="D96" s="891" t="s">
        <v>719</v>
      </c>
      <c r="E96" s="212" t="s">
        <v>43</v>
      </c>
      <c r="F96" s="61">
        <v>3</v>
      </c>
      <c r="G96" s="1212">
        <v>-36.841160096666641</v>
      </c>
      <c r="H96" s="1206">
        <v>-38.794808670000002</v>
      </c>
      <c r="I96" s="1206">
        <v>-40.566046439999994</v>
      </c>
      <c r="J96" s="1206">
        <v>-42.269713599999996</v>
      </c>
      <c r="K96" s="1207">
        <v>-63.48962551333333</v>
      </c>
      <c r="L96" s="201"/>
      <c r="M96" s="132"/>
      <c r="N96" s="890" t="s">
        <v>1705</v>
      </c>
      <c r="P96" s="1028">
        <f t="shared" ref="P96:P101" si="44" xml:space="preserve"> IF( SUM( T96:X96 ) = 0, 0, $T$5 )</f>
        <v>0</v>
      </c>
      <c r="Q96" s="1028">
        <f t="shared" ref="Q96:Q101" si="45" xml:space="preserve"> IF( SUM( AA96:AE96 ) = 0, 0, $AA$20 )</f>
        <v>0</v>
      </c>
      <c r="S96" s="1025"/>
      <c r="T96" s="1029">
        <f t="shared" ref="T96:X97" si="46" xml:space="preserve"> IF( ISNUMBER(G96), 0, 1 )</f>
        <v>0</v>
      </c>
      <c r="U96" s="1029">
        <f t="shared" si="46"/>
        <v>0</v>
      </c>
      <c r="V96" s="1029">
        <f t="shared" si="46"/>
        <v>0</v>
      </c>
      <c r="W96" s="1029">
        <f t="shared" si="46"/>
        <v>0</v>
      </c>
      <c r="X96" s="1029">
        <f t="shared" si="46"/>
        <v>0</v>
      </c>
      <c r="Y96" s="1025"/>
      <c r="Z96" s="1025"/>
      <c r="AA96" s="1029">
        <f t="shared" ref="AA96:AE101" si="47">IF( AND( ISNUMBER( G96), G96&lt;=0), 0, 1)</f>
        <v>0</v>
      </c>
      <c r="AB96" s="1029">
        <f t="shared" si="47"/>
        <v>0</v>
      </c>
      <c r="AC96" s="1029">
        <f t="shared" si="47"/>
        <v>0</v>
      </c>
      <c r="AD96" s="1029">
        <f t="shared" si="47"/>
        <v>0</v>
      </c>
      <c r="AE96" s="1029">
        <f t="shared" si="47"/>
        <v>0</v>
      </c>
      <c r="AF96" s="1025"/>
    </row>
    <row r="97" spans="2:32">
      <c r="B97" s="213">
        <f>B96+1</f>
        <v>72</v>
      </c>
      <c r="C97" s="53" t="s">
        <v>720</v>
      </c>
      <c r="D97" s="892" t="s">
        <v>721</v>
      </c>
      <c r="E97" s="215" t="s">
        <v>43</v>
      </c>
      <c r="F97" s="64">
        <v>3</v>
      </c>
      <c r="G97" s="1205">
        <v>-0.84013215000000008</v>
      </c>
      <c r="H97" s="216">
        <v>-1.02188905</v>
      </c>
      <c r="I97" s="216">
        <v>-0.82786999999999999</v>
      </c>
      <c r="J97" s="216">
        <v>-0.83597830000000006</v>
      </c>
      <c r="K97" s="1213">
        <v>-1.0677352</v>
      </c>
      <c r="L97" s="201"/>
      <c r="M97" s="86"/>
      <c r="N97" s="889" t="s">
        <v>1705</v>
      </c>
      <c r="P97" s="1028">
        <f t="shared" si="44"/>
        <v>0</v>
      </c>
      <c r="Q97" s="1028">
        <f t="shared" si="45"/>
        <v>0</v>
      </c>
      <c r="S97" s="1025"/>
      <c r="T97" s="1029">
        <f t="shared" si="46"/>
        <v>0</v>
      </c>
      <c r="U97" s="1029">
        <f t="shared" si="46"/>
        <v>0</v>
      </c>
      <c r="V97" s="1029">
        <f t="shared" si="46"/>
        <v>0</v>
      </c>
      <c r="W97" s="1029">
        <f t="shared" si="46"/>
        <v>0</v>
      </c>
      <c r="X97" s="1029">
        <f t="shared" si="46"/>
        <v>0</v>
      </c>
      <c r="Y97" s="1025"/>
      <c r="Z97" s="1025"/>
      <c r="AA97" s="1029">
        <f t="shared" si="47"/>
        <v>0</v>
      </c>
      <c r="AB97" s="1029">
        <f t="shared" si="47"/>
        <v>0</v>
      </c>
      <c r="AC97" s="1029">
        <f t="shared" si="47"/>
        <v>0</v>
      </c>
      <c r="AD97" s="1029">
        <f t="shared" si="47"/>
        <v>0</v>
      </c>
      <c r="AE97" s="1029">
        <f t="shared" si="47"/>
        <v>0</v>
      </c>
      <c r="AF97" s="1025"/>
    </row>
    <row r="98" spans="2:32">
      <c r="B98" s="213">
        <f>B97+1</f>
        <v>73</v>
      </c>
      <c r="C98" s="53" t="s">
        <v>722</v>
      </c>
      <c r="D98" s="892" t="s">
        <v>723</v>
      </c>
      <c r="E98" s="215" t="s">
        <v>43</v>
      </c>
      <c r="F98" s="64">
        <v>3</v>
      </c>
      <c r="G98" s="1181">
        <v>-34.056920999999996</v>
      </c>
      <c r="H98" s="1182">
        <v>-43.344911999999994</v>
      </c>
      <c r="I98" s="1182">
        <v>-49.631249999999994</v>
      </c>
      <c r="J98" s="1182">
        <v>-58.334446999999997</v>
      </c>
      <c r="K98" s="1183">
        <v>-87.111119000000002</v>
      </c>
      <c r="L98" s="201"/>
      <c r="M98" s="86"/>
      <c r="N98" s="889" t="s">
        <v>1705</v>
      </c>
      <c r="P98" s="1028">
        <f t="shared" si="44"/>
        <v>0</v>
      </c>
      <c r="Q98" s="1028">
        <f t="shared" si="45"/>
        <v>0</v>
      </c>
      <c r="S98" s="1025"/>
      <c r="T98" s="1029">
        <f>IF('Validation flags'!$H$3=1,0, IF( ISNUMBER(G98), 0, 1 ))</f>
        <v>0</v>
      </c>
      <c r="U98" s="1029">
        <f>IF('Validation flags'!$H$3=1,0, IF( ISNUMBER(H98), 0, 1 ))</f>
        <v>0</v>
      </c>
      <c r="V98" s="1029">
        <f>IF('Validation flags'!$H$3=1,0, IF( ISNUMBER(I98), 0, 1 ))</f>
        <v>0</v>
      </c>
      <c r="W98" s="1029">
        <f>IF('Validation flags'!$H$3=1,0, IF( ISNUMBER(J98), 0, 1 ))</f>
        <v>0</v>
      </c>
      <c r="X98" s="1029">
        <f>IF('Validation flags'!$H$3=1,0, IF( ISNUMBER(K98), 0, 1 ))</f>
        <v>0</v>
      </c>
      <c r="Y98" s="1025"/>
      <c r="Z98" s="1025"/>
      <c r="AA98" s="1029">
        <f t="shared" si="47"/>
        <v>0</v>
      </c>
      <c r="AB98" s="1029">
        <f t="shared" si="47"/>
        <v>0</v>
      </c>
      <c r="AC98" s="1029">
        <f t="shared" si="47"/>
        <v>0</v>
      </c>
      <c r="AD98" s="1029">
        <f t="shared" si="47"/>
        <v>0</v>
      </c>
      <c r="AE98" s="1029">
        <f t="shared" si="47"/>
        <v>0</v>
      </c>
      <c r="AF98" s="1025"/>
    </row>
    <row r="99" spans="2:32">
      <c r="B99" s="213">
        <f>B98+1</f>
        <v>74</v>
      </c>
      <c r="C99" s="53" t="s">
        <v>724</v>
      </c>
      <c r="D99" s="892" t="s">
        <v>725</v>
      </c>
      <c r="E99" s="215" t="s">
        <v>43</v>
      </c>
      <c r="F99" s="64">
        <v>3</v>
      </c>
      <c r="G99" s="1181">
        <v>-2.4427750000000001</v>
      </c>
      <c r="H99" s="1182">
        <v>-2.5302750000000001</v>
      </c>
      <c r="I99" s="1182">
        <v>-2.4427750000000001</v>
      </c>
      <c r="J99" s="1182">
        <v>-2.4427750000000001</v>
      </c>
      <c r="K99" s="1183">
        <v>-2.555275</v>
      </c>
      <c r="L99" s="201"/>
      <c r="M99" s="86"/>
      <c r="N99" s="889" t="s">
        <v>1705</v>
      </c>
      <c r="P99" s="1028">
        <f t="shared" si="44"/>
        <v>0</v>
      </c>
      <c r="Q99" s="1028">
        <f t="shared" si="45"/>
        <v>0</v>
      </c>
      <c r="S99" s="1025"/>
      <c r="T99" s="1029">
        <f>IF('Validation flags'!$H$3=1,0, IF( ISNUMBER(G99), 0, 1 ))</f>
        <v>0</v>
      </c>
      <c r="U99" s="1029">
        <f>IF('Validation flags'!$H$3=1,0, IF( ISNUMBER(H99), 0, 1 ))</f>
        <v>0</v>
      </c>
      <c r="V99" s="1029">
        <f>IF('Validation flags'!$H$3=1,0, IF( ISNUMBER(I99), 0, 1 ))</f>
        <v>0</v>
      </c>
      <c r="W99" s="1029">
        <f>IF('Validation flags'!$H$3=1,0, IF( ISNUMBER(J99), 0, 1 ))</f>
        <v>0</v>
      </c>
      <c r="X99" s="1029">
        <f>IF('Validation flags'!$H$3=1,0, IF( ISNUMBER(K99), 0, 1 ))</f>
        <v>0</v>
      </c>
      <c r="Y99" s="1025"/>
      <c r="Z99" s="1025"/>
      <c r="AA99" s="1029">
        <f t="shared" si="47"/>
        <v>0</v>
      </c>
      <c r="AB99" s="1029">
        <f t="shared" si="47"/>
        <v>0</v>
      </c>
      <c r="AC99" s="1029">
        <f t="shared" si="47"/>
        <v>0</v>
      </c>
      <c r="AD99" s="1029">
        <f t="shared" si="47"/>
        <v>0</v>
      </c>
      <c r="AE99" s="1029">
        <f t="shared" si="47"/>
        <v>0</v>
      </c>
      <c r="AF99" s="1025"/>
    </row>
    <row r="100" spans="2:32">
      <c r="B100" s="213">
        <f>B99+1</f>
        <v>75</v>
      </c>
      <c r="C100" s="53" t="s">
        <v>726</v>
      </c>
      <c r="D100" s="892" t="s">
        <v>727</v>
      </c>
      <c r="E100" s="215" t="s">
        <v>43</v>
      </c>
      <c r="F100" s="64">
        <v>3</v>
      </c>
      <c r="G100" s="1181">
        <v>0</v>
      </c>
      <c r="H100" s="1182">
        <v>0</v>
      </c>
      <c r="I100" s="1182">
        <v>0</v>
      </c>
      <c r="J100" s="1182">
        <v>0</v>
      </c>
      <c r="K100" s="1183">
        <v>0</v>
      </c>
      <c r="L100" s="201"/>
      <c r="M100" s="86"/>
      <c r="N100" s="889" t="s">
        <v>1705</v>
      </c>
      <c r="P100" s="1028">
        <f t="shared" si="44"/>
        <v>0</v>
      </c>
      <c r="Q100" s="1028">
        <f t="shared" si="45"/>
        <v>0</v>
      </c>
      <c r="S100" s="1025"/>
      <c r="T100" s="1029">
        <f>IF('Validation flags'!$B$3="Thames Water", IF( ISNUMBER(G100), 0, 1 ),0)</f>
        <v>0</v>
      </c>
      <c r="U100" s="1029">
        <f>IF('Validation flags'!$B$3="Thames Water", IF( ISNUMBER(H100), 0, 1 ),0)</f>
        <v>0</v>
      </c>
      <c r="V100" s="1029">
        <f>IF('Validation flags'!$B$3="Thames Water", IF( ISNUMBER(I100), 0, 1 ),0)</f>
        <v>0</v>
      </c>
      <c r="W100" s="1029">
        <f>IF('Validation flags'!$B$3="Thames Water", IF( ISNUMBER(J100), 0, 1 ),0)</f>
        <v>0</v>
      </c>
      <c r="X100" s="1029">
        <f>IF('Validation flags'!$B$3="Thames Water", IF( ISNUMBER(K100), 0, 1 ),0)</f>
        <v>0</v>
      </c>
      <c r="Y100" s="1025"/>
      <c r="Z100" s="1025"/>
      <c r="AA100" s="1029">
        <f t="shared" si="47"/>
        <v>0</v>
      </c>
      <c r="AB100" s="1029">
        <f t="shared" si="47"/>
        <v>0</v>
      </c>
      <c r="AC100" s="1029">
        <f t="shared" si="47"/>
        <v>0</v>
      </c>
      <c r="AD100" s="1029">
        <f t="shared" si="47"/>
        <v>0</v>
      </c>
      <c r="AE100" s="1029">
        <f t="shared" si="47"/>
        <v>0</v>
      </c>
      <c r="AF100" s="1025"/>
    </row>
    <row r="101" spans="2:32" ht="15" thickBot="1">
      <c r="B101" s="122">
        <f>B100+1</f>
        <v>76</v>
      </c>
      <c r="C101" s="841" t="s">
        <v>728</v>
      </c>
      <c r="D101" s="836" t="s">
        <v>729</v>
      </c>
      <c r="E101" s="87" t="s">
        <v>43</v>
      </c>
      <c r="F101" s="134">
        <v>3</v>
      </c>
      <c r="G101" s="1221">
        <v>-2.9373000000000005</v>
      </c>
      <c r="H101" s="1222">
        <v>-3.0341000000000005</v>
      </c>
      <c r="I101" s="1222">
        <v>-3.1353</v>
      </c>
      <c r="J101" s="1222">
        <v>-3.2321</v>
      </c>
      <c r="K101" s="1223">
        <v>-3.3289</v>
      </c>
      <c r="L101" s="201"/>
      <c r="M101" s="125"/>
      <c r="N101" s="331" t="s">
        <v>1705</v>
      </c>
      <c r="P101" s="1028">
        <f t="shared" si="44"/>
        <v>0</v>
      </c>
      <c r="Q101" s="1028">
        <f t="shared" si="45"/>
        <v>0</v>
      </c>
      <c r="S101" s="1025"/>
      <c r="T101" s="1029">
        <f xml:space="preserve"> IF( ISNUMBER(G101), 0, 1 )</f>
        <v>0</v>
      </c>
      <c r="U101" s="1029">
        <f xml:space="preserve"> IF( ISNUMBER(H101), 0, 1 )</f>
        <v>0</v>
      </c>
      <c r="V101" s="1029">
        <f xml:space="preserve"> IF( ISNUMBER(I101), 0, 1 )</f>
        <v>0</v>
      </c>
      <c r="W101" s="1029">
        <f xml:space="preserve"> IF( ISNUMBER(J101), 0, 1 )</f>
        <v>0</v>
      </c>
      <c r="X101" s="1029">
        <f xml:space="preserve"> IF( ISNUMBER(K101), 0, 1 )</f>
        <v>0</v>
      </c>
      <c r="Y101" s="1025"/>
      <c r="Z101" s="1025"/>
      <c r="AA101" s="1029">
        <f t="shared" si="47"/>
        <v>0</v>
      </c>
      <c r="AB101" s="1029">
        <f t="shared" si="47"/>
        <v>0</v>
      </c>
      <c r="AC101" s="1029">
        <f t="shared" si="47"/>
        <v>0</v>
      </c>
      <c r="AD101" s="1029">
        <f t="shared" si="47"/>
        <v>0</v>
      </c>
      <c r="AE101" s="1029">
        <f t="shared" si="47"/>
        <v>0</v>
      </c>
      <c r="AF101" s="1025"/>
    </row>
    <row r="102" spans="2:32" ht="15" thickBot="1">
      <c r="B102" s="201"/>
      <c r="C102" s="201"/>
      <c r="D102" s="201"/>
      <c r="E102" s="201"/>
      <c r="F102" s="201"/>
      <c r="G102" s="201"/>
      <c r="H102" s="201"/>
      <c r="I102" s="201"/>
      <c r="J102" s="201"/>
      <c r="K102" s="201"/>
      <c r="L102" s="201"/>
      <c r="M102" s="85"/>
      <c r="N102" s="85"/>
      <c r="P102" s="1028"/>
      <c r="Q102" s="1092"/>
      <c r="S102" s="1025"/>
      <c r="Y102" s="1025"/>
      <c r="Z102" s="1025"/>
      <c r="AF102" s="1025"/>
    </row>
    <row r="103" spans="2:32" ht="15" thickBot="1">
      <c r="B103" s="882" t="s">
        <v>552</v>
      </c>
      <c r="C103" s="883" t="s">
        <v>730</v>
      </c>
      <c r="D103" s="201"/>
      <c r="E103" s="201"/>
      <c r="F103" s="201"/>
      <c r="G103" s="201"/>
      <c r="H103" s="201"/>
      <c r="I103" s="201"/>
      <c r="J103" s="201"/>
      <c r="K103" s="201"/>
      <c r="L103" s="201"/>
      <c r="M103" s="85"/>
      <c r="N103" s="85"/>
      <c r="O103" s="130"/>
      <c r="P103" s="1028"/>
      <c r="Q103" s="1092"/>
      <c r="S103" s="1025"/>
      <c r="Y103" s="1025"/>
      <c r="Z103" s="1025"/>
      <c r="AF103" s="1025"/>
    </row>
    <row r="104" spans="2:32">
      <c r="B104" s="113">
        <v>77</v>
      </c>
      <c r="C104" s="131" t="s">
        <v>731</v>
      </c>
      <c r="D104" s="891" t="s">
        <v>732</v>
      </c>
      <c r="E104" s="212" t="s">
        <v>43</v>
      </c>
      <c r="F104" s="61">
        <v>3</v>
      </c>
      <c r="G104" s="1212">
        <v>12.747181363990492</v>
      </c>
      <c r="H104" s="1206">
        <v>12.5667745409418</v>
      </c>
      <c r="I104" s="1206">
        <v>12.289712595735994</v>
      </c>
      <c r="J104" s="1206">
        <v>12.130191510804861</v>
      </c>
      <c r="K104" s="1207">
        <v>11.929830120849754</v>
      </c>
      <c r="L104" s="201"/>
      <c r="M104" s="132"/>
      <c r="N104" s="890" t="s">
        <v>1704</v>
      </c>
      <c r="O104" s="130"/>
      <c r="P104" s="1028">
        <f xml:space="preserve"> IF( SUM( T104:X104 ) = 0, 0, $T$5 )</f>
        <v>0</v>
      </c>
      <c r="Q104" s="1028">
        <f xml:space="preserve"> IF( SUM( AA104:AE104 ) = 0, 0, $AA$7 )</f>
        <v>0</v>
      </c>
      <c r="S104" s="1025"/>
      <c r="T104" s="1029">
        <f t="shared" ref="T104:X106" si="48" xml:space="preserve"> IF( ISNUMBER(G104), 0, 1 )</f>
        <v>0</v>
      </c>
      <c r="U104" s="1029">
        <f t="shared" si="48"/>
        <v>0</v>
      </c>
      <c r="V104" s="1029">
        <f t="shared" si="48"/>
        <v>0</v>
      </c>
      <c r="W104" s="1029">
        <f t="shared" si="48"/>
        <v>0</v>
      </c>
      <c r="X104" s="1029">
        <f t="shared" si="48"/>
        <v>0</v>
      </c>
      <c r="Y104" s="1025"/>
      <c r="Z104" s="1025"/>
      <c r="AA104" s="1029">
        <f t="shared" ref="AA104:AE106" si="49">IF( AND( ISNUMBER( G104), G104&gt;=0), 0, 1)</f>
        <v>0</v>
      </c>
      <c r="AB104" s="1029">
        <f t="shared" si="49"/>
        <v>0</v>
      </c>
      <c r="AC104" s="1029">
        <f t="shared" si="49"/>
        <v>0</v>
      </c>
      <c r="AD104" s="1029">
        <f t="shared" si="49"/>
        <v>0</v>
      </c>
      <c r="AE104" s="1029">
        <f t="shared" si="49"/>
        <v>0</v>
      </c>
      <c r="AF104" s="1025"/>
    </row>
    <row r="105" spans="2:32">
      <c r="B105" s="213">
        <f>B104+1</f>
        <v>78</v>
      </c>
      <c r="C105" s="53" t="s">
        <v>733</v>
      </c>
      <c r="D105" s="892" t="s">
        <v>734</v>
      </c>
      <c r="E105" s="215" t="s">
        <v>43</v>
      </c>
      <c r="F105" s="64">
        <v>3</v>
      </c>
      <c r="G105" s="1205">
        <v>0.23031048885852168</v>
      </c>
      <c r="H105" s="216">
        <v>0.22789676345308801</v>
      </c>
      <c r="I105" s="216">
        <v>0.22541767195898232</v>
      </c>
      <c r="J105" s="216">
        <v>0.23463138302210634</v>
      </c>
      <c r="K105" s="1213">
        <v>0.24497738809123454</v>
      </c>
      <c r="L105" s="201"/>
      <c r="M105" s="86"/>
      <c r="N105" s="889" t="s">
        <v>1704</v>
      </c>
      <c r="O105" s="130"/>
      <c r="P105" s="1028">
        <f xml:space="preserve"> IF( SUM( T105:X105 ) = 0, 0, $T$5 )</f>
        <v>0</v>
      </c>
      <c r="Q105" s="1028">
        <f xml:space="preserve"> IF( SUM( AA105:AE105 ) = 0, 0, $AA$7 )</f>
        <v>0</v>
      </c>
      <c r="S105" s="1025"/>
      <c r="T105" s="1029">
        <f t="shared" si="48"/>
        <v>0</v>
      </c>
      <c r="U105" s="1029">
        <f t="shared" si="48"/>
        <v>0</v>
      </c>
      <c r="V105" s="1029">
        <f t="shared" si="48"/>
        <v>0</v>
      </c>
      <c r="W105" s="1029">
        <f t="shared" si="48"/>
        <v>0</v>
      </c>
      <c r="X105" s="1029">
        <f t="shared" si="48"/>
        <v>0</v>
      </c>
      <c r="Y105" s="1025"/>
      <c r="Z105" s="1025"/>
      <c r="AA105" s="1029">
        <f t="shared" si="49"/>
        <v>0</v>
      </c>
      <c r="AB105" s="1029">
        <f t="shared" si="49"/>
        <v>0</v>
      </c>
      <c r="AC105" s="1029">
        <f t="shared" si="49"/>
        <v>0</v>
      </c>
      <c r="AD105" s="1029">
        <f t="shared" si="49"/>
        <v>0</v>
      </c>
      <c r="AE105" s="1029">
        <f t="shared" si="49"/>
        <v>0</v>
      </c>
      <c r="AF105" s="1025"/>
    </row>
    <row r="106" spans="2:32" ht="15" thickBot="1">
      <c r="B106" s="122">
        <f>B105+1</f>
        <v>79</v>
      </c>
      <c r="C106" s="133" t="s">
        <v>735</v>
      </c>
      <c r="D106" s="836" t="s">
        <v>736</v>
      </c>
      <c r="E106" s="87" t="s">
        <v>43</v>
      </c>
      <c r="F106" s="134">
        <v>3</v>
      </c>
      <c r="G106" s="1193">
        <v>0.36508396939495785</v>
      </c>
      <c r="H106" s="1194">
        <v>0.36894582880631943</v>
      </c>
      <c r="I106" s="1194">
        <v>0.37284807228288258</v>
      </c>
      <c r="J106" s="1194">
        <v>0.36678295192261362</v>
      </c>
      <c r="K106" s="1195">
        <v>0.36095046586015</v>
      </c>
      <c r="L106" s="201"/>
      <c r="M106" s="125"/>
      <c r="N106" s="331" t="s">
        <v>1704</v>
      </c>
      <c r="O106" s="130"/>
      <c r="P106" s="1028">
        <f xml:space="preserve"> IF( SUM( T106:X106 ) = 0, 0, $T$5 )</f>
        <v>0</v>
      </c>
      <c r="Q106" s="1028">
        <f xml:space="preserve"> IF( SUM( AA106:AE106 ) = 0, 0, $AA$7 )</f>
        <v>0</v>
      </c>
      <c r="S106" s="1025"/>
      <c r="T106" s="1029">
        <f t="shared" si="48"/>
        <v>0</v>
      </c>
      <c r="U106" s="1029">
        <f t="shared" si="48"/>
        <v>0</v>
      </c>
      <c r="V106" s="1029">
        <f t="shared" si="48"/>
        <v>0</v>
      </c>
      <c r="W106" s="1029">
        <f t="shared" si="48"/>
        <v>0</v>
      </c>
      <c r="X106" s="1029">
        <f t="shared" si="48"/>
        <v>0</v>
      </c>
      <c r="Y106" s="1025"/>
      <c r="Z106" s="1025"/>
      <c r="AA106" s="1029">
        <f t="shared" si="49"/>
        <v>0</v>
      </c>
      <c r="AB106" s="1029">
        <f t="shared" si="49"/>
        <v>0</v>
      </c>
      <c r="AC106" s="1029">
        <f t="shared" si="49"/>
        <v>0</v>
      </c>
      <c r="AD106" s="1029">
        <f t="shared" si="49"/>
        <v>0</v>
      </c>
      <c r="AE106" s="1029">
        <f t="shared" si="49"/>
        <v>0</v>
      </c>
      <c r="AF106" s="1025"/>
    </row>
    <row r="107" spans="2:32" ht="15" thickBot="1">
      <c r="B107" s="201"/>
      <c r="C107" s="201"/>
      <c r="D107" s="201"/>
      <c r="E107" s="201"/>
      <c r="F107" s="201"/>
      <c r="G107" s="201"/>
      <c r="H107" s="201"/>
      <c r="I107" s="201"/>
      <c r="J107" s="201"/>
      <c r="K107" s="201"/>
      <c r="L107" s="201"/>
      <c r="M107" s="85"/>
      <c r="N107" s="85"/>
      <c r="O107" s="130"/>
      <c r="P107" s="1028"/>
      <c r="Q107" s="1092"/>
      <c r="S107" s="1025"/>
      <c r="Y107" s="1025"/>
      <c r="Z107" s="1025"/>
      <c r="AF107" s="1025"/>
    </row>
    <row r="108" spans="2:32" ht="15" thickBot="1">
      <c r="B108" s="882" t="s">
        <v>553</v>
      </c>
      <c r="C108" s="883" t="s">
        <v>737</v>
      </c>
      <c r="D108" s="201"/>
      <c r="E108" s="201"/>
      <c r="F108" s="201"/>
      <c r="G108" s="201"/>
      <c r="H108" s="201"/>
      <c r="I108" s="201"/>
      <c r="J108" s="201"/>
      <c r="K108" s="201"/>
      <c r="L108" s="201"/>
      <c r="M108" s="85"/>
      <c r="N108" s="85"/>
      <c r="O108" s="130"/>
      <c r="P108" s="1028"/>
      <c r="Q108" s="1092"/>
      <c r="S108" s="1025"/>
      <c r="Y108" s="1025"/>
      <c r="Z108" s="1025"/>
      <c r="AF108" s="1025"/>
    </row>
    <row r="109" spans="2:32">
      <c r="B109" s="113">
        <v>80</v>
      </c>
      <c r="C109" s="131" t="s">
        <v>738</v>
      </c>
      <c r="D109" s="891" t="s">
        <v>739</v>
      </c>
      <c r="E109" s="212" t="s">
        <v>43</v>
      </c>
      <c r="F109" s="61">
        <v>3</v>
      </c>
      <c r="G109" s="1212">
        <v>-12.747181363990492</v>
      </c>
      <c r="H109" s="1206">
        <v>-12.5667745409418</v>
      </c>
      <c r="I109" s="1206">
        <v>-12.289712595735994</v>
      </c>
      <c r="J109" s="1206">
        <v>-12.130191510804861</v>
      </c>
      <c r="K109" s="1207">
        <v>-11.929830120849754</v>
      </c>
      <c r="L109" s="201"/>
      <c r="M109" s="132"/>
      <c r="N109" s="890" t="s">
        <v>1705</v>
      </c>
      <c r="O109" s="130"/>
      <c r="P109" s="1028">
        <f xml:space="preserve"> IF( SUM( T109:X109 ) = 0, 0, $T$5 )</f>
        <v>0</v>
      </c>
      <c r="Q109" s="1028">
        <f xml:space="preserve"> IF( SUM( AA109:AE109 ) = 0, 0, $AA$20 )</f>
        <v>0</v>
      </c>
      <c r="S109" s="1025"/>
      <c r="T109" s="1029">
        <f t="shared" ref="T109:X111" si="50" xml:space="preserve"> IF( ISNUMBER(G109), 0, 1 )</f>
        <v>0</v>
      </c>
      <c r="U109" s="1029">
        <f t="shared" si="50"/>
        <v>0</v>
      </c>
      <c r="V109" s="1029">
        <f t="shared" si="50"/>
        <v>0</v>
      </c>
      <c r="W109" s="1029">
        <f t="shared" si="50"/>
        <v>0</v>
      </c>
      <c r="X109" s="1029">
        <f t="shared" si="50"/>
        <v>0</v>
      </c>
      <c r="Y109" s="1025"/>
      <c r="Z109" s="1025"/>
      <c r="AA109" s="1029">
        <f t="shared" ref="AA109:AE111" si="51">IF( AND( ISNUMBER( G109), G109&lt;=0), 0, 1)</f>
        <v>0</v>
      </c>
      <c r="AB109" s="1029">
        <f t="shared" si="51"/>
        <v>0</v>
      </c>
      <c r="AC109" s="1029">
        <f t="shared" si="51"/>
        <v>0</v>
      </c>
      <c r="AD109" s="1029">
        <f t="shared" si="51"/>
        <v>0</v>
      </c>
      <c r="AE109" s="1029">
        <f t="shared" si="51"/>
        <v>0</v>
      </c>
      <c r="AF109" s="1025"/>
    </row>
    <row r="110" spans="2:32">
      <c r="B110" s="213">
        <f>B109+1</f>
        <v>81</v>
      </c>
      <c r="C110" s="53" t="s">
        <v>740</v>
      </c>
      <c r="D110" s="892" t="s">
        <v>741</v>
      </c>
      <c r="E110" s="215" t="s">
        <v>43</v>
      </c>
      <c r="F110" s="64">
        <v>3</v>
      </c>
      <c r="G110" s="1205">
        <v>-0.46062097771704336</v>
      </c>
      <c r="H110" s="216">
        <v>-0.45579352690617603</v>
      </c>
      <c r="I110" s="216">
        <v>-0.45083534391796465</v>
      </c>
      <c r="J110" s="216">
        <v>-0.46926276604421269</v>
      </c>
      <c r="K110" s="1213">
        <v>-0.48995477618246908</v>
      </c>
      <c r="L110" s="201"/>
      <c r="M110" s="86"/>
      <c r="N110" s="65" t="s">
        <v>1705</v>
      </c>
      <c r="O110" s="130"/>
      <c r="P110" s="1028">
        <f xml:space="preserve"> IF( SUM( T110:X110 ) = 0, 0, $T$5 )</f>
        <v>0</v>
      </c>
      <c r="Q110" s="1028">
        <f xml:space="preserve"> IF( SUM( AA110:AE110 ) = 0, 0, $AA$20 )</f>
        <v>0</v>
      </c>
      <c r="S110" s="1025"/>
      <c r="T110" s="1029">
        <f t="shared" si="50"/>
        <v>0</v>
      </c>
      <c r="U110" s="1029">
        <f t="shared" si="50"/>
        <v>0</v>
      </c>
      <c r="V110" s="1029">
        <f t="shared" si="50"/>
        <v>0</v>
      </c>
      <c r="W110" s="1029">
        <f t="shared" si="50"/>
        <v>0</v>
      </c>
      <c r="X110" s="1029">
        <f t="shared" si="50"/>
        <v>0</v>
      </c>
      <c r="Y110" s="1025"/>
      <c r="Z110" s="1025"/>
      <c r="AA110" s="1029">
        <f t="shared" si="51"/>
        <v>0</v>
      </c>
      <c r="AB110" s="1029">
        <f t="shared" si="51"/>
        <v>0</v>
      </c>
      <c r="AC110" s="1029">
        <f t="shared" si="51"/>
        <v>0</v>
      </c>
      <c r="AD110" s="1029">
        <f t="shared" si="51"/>
        <v>0</v>
      </c>
      <c r="AE110" s="1029">
        <f t="shared" si="51"/>
        <v>0</v>
      </c>
      <c r="AF110" s="1025"/>
    </row>
    <row r="111" spans="2:32" ht="15" thickBot="1">
      <c r="B111" s="122">
        <f>B110+1</f>
        <v>82</v>
      </c>
      <c r="C111" s="133" t="s">
        <v>742</v>
      </c>
      <c r="D111" s="836" t="s">
        <v>743</v>
      </c>
      <c r="E111" s="87" t="s">
        <v>43</v>
      </c>
      <c r="F111" s="134">
        <v>3</v>
      </c>
      <c r="G111" s="1193">
        <v>-0.7301679387899157</v>
      </c>
      <c r="H111" s="1194">
        <v>-0.73789165761263886</v>
      </c>
      <c r="I111" s="1194">
        <v>-0.74569614456576516</v>
      </c>
      <c r="J111" s="1194">
        <v>-0.73356590384522724</v>
      </c>
      <c r="K111" s="1195">
        <v>-0.72190093172030001</v>
      </c>
      <c r="L111" s="201"/>
      <c r="M111" s="125"/>
      <c r="N111" s="115" t="s">
        <v>1705</v>
      </c>
      <c r="O111" s="130"/>
      <c r="P111" s="1028">
        <f xml:space="preserve"> IF( SUM( T111:X111 ) = 0, 0, $T$5 )</f>
        <v>0</v>
      </c>
      <c r="Q111" s="1028">
        <f xml:space="preserve"> IF( SUM( AA111:AE111 ) = 0, 0, $AA$20 )</f>
        <v>0</v>
      </c>
      <c r="S111" s="1025"/>
      <c r="T111" s="1029">
        <f t="shared" si="50"/>
        <v>0</v>
      </c>
      <c r="U111" s="1029">
        <f t="shared" si="50"/>
        <v>0</v>
      </c>
      <c r="V111" s="1029">
        <f t="shared" si="50"/>
        <v>0</v>
      </c>
      <c r="W111" s="1029">
        <f t="shared" si="50"/>
        <v>0</v>
      </c>
      <c r="X111" s="1029">
        <f t="shared" si="50"/>
        <v>0</v>
      </c>
      <c r="Y111" s="1025"/>
      <c r="Z111" s="1025"/>
      <c r="AA111" s="1029">
        <f t="shared" si="51"/>
        <v>0</v>
      </c>
      <c r="AB111" s="1029">
        <f t="shared" si="51"/>
        <v>0</v>
      </c>
      <c r="AC111" s="1029">
        <f t="shared" si="51"/>
        <v>0</v>
      </c>
      <c r="AD111" s="1029">
        <f t="shared" si="51"/>
        <v>0</v>
      </c>
      <c r="AE111" s="1029">
        <f t="shared" si="51"/>
        <v>0</v>
      </c>
      <c r="AF111" s="1025"/>
    </row>
    <row r="112" spans="2:32" ht="15" thickBot="1">
      <c r="B112" s="201"/>
      <c r="C112" s="201"/>
      <c r="D112" s="201"/>
      <c r="E112" s="201"/>
      <c r="F112" s="201"/>
      <c r="G112" s="201"/>
      <c r="H112" s="201"/>
      <c r="I112" s="201"/>
      <c r="J112" s="201"/>
      <c r="K112" s="201"/>
      <c r="L112" s="201"/>
      <c r="M112" s="85"/>
      <c r="N112" s="85"/>
      <c r="O112" s="130"/>
      <c r="P112" s="1028"/>
      <c r="Q112" s="1092"/>
      <c r="S112" s="1025"/>
      <c r="Y112" s="1025"/>
      <c r="Z112" s="1025"/>
      <c r="AF112" s="1025"/>
    </row>
    <row r="113" spans="2:32" ht="15" thickBot="1">
      <c r="B113" s="882" t="s">
        <v>554</v>
      </c>
      <c r="C113" s="883" t="s">
        <v>744</v>
      </c>
      <c r="D113" s="201"/>
      <c r="E113" s="201"/>
      <c r="F113" s="201"/>
      <c r="G113" s="201"/>
      <c r="H113" s="201"/>
      <c r="I113" s="201"/>
      <c r="J113" s="201"/>
      <c r="K113" s="201"/>
      <c r="L113" s="201"/>
      <c r="M113" s="85"/>
      <c r="N113" s="85"/>
      <c r="O113" s="130"/>
      <c r="P113" s="1028"/>
      <c r="Q113" s="1092"/>
      <c r="S113" s="1025"/>
      <c r="Y113" s="1025"/>
      <c r="Z113" s="1025"/>
      <c r="AF113" s="1025"/>
    </row>
    <row r="114" spans="2:32">
      <c r="B114" s="113">
        <v>83</v>
      </c>
      <c r="C114" s="131" t="s">
        <v>745</v>
      </c>
      <c r="D114" s="891" t="s">
        <v>746</v>
      </c>
      <c r="E114" s="212" t="s">
        <v>43</v>
      </c>
      <c r="F114" s="61">
        <v>3</v>
      </c>
      <c r="G114" s="1212">
        <v>0.36348885961345578</v>
      </c>
      <c r="H114" s="1206">
        <v>1.0904665788403674</v>
      </c>
      <c r="I114" s="1206">
        <v>1.8477350363684002</v>
      </c>
      <c r="J114" s="1206">
        <v>2.6352942321975545</v>
      </c>
      <c r="K114" s="1207">
        <v>3.4531441663278302</v>
      </c>
      <c r="L114" s="201"/>
      <c r="M114" s="132"/>
      <c r="N114" s="890" t="s">
        <v>1704</v>
      </c>
      <c r="O114" s="130"/>
      <c r="P114" s="1028">
        <f xml:space="preserve"> IF( SUM( T114:X114 ) = 0, 0, $T$5 )</f>
        <v>0</v>
      </c>
      <c r="Q114" s="1028">
        <f xml:space="preserve"> IF( SUM( AA114:AE114 ) = 0, 0, $AA$7 )</f>
        <v>0</v>
      </c>
      <c r="S114" s="1025"/>
      <c r="T114" s="1029">
        <f t="shared" ref="T114:X115" si="52" xml:space="preserve"> IF( ISNUMBER(G114), 0, 1 )</f>
        <v>0</v>
      </c>
      <c r="U114" s="1029">
        <f t="shared" si="52"/>
        <v>0</v>
      </c>
      <c r="V114" s="1029">
        <f t="shared" si="52"/>
        <v>0</v>
      </c>
      <c r="W114" s="1029">
        <f t="shared" si="52"/>
        <v>0</v>
      </c>
      <c r="X114" s="1029">
        <f t="shared" si="52"/>
        <v>0</v>
      </c>
      <c r="Y114" s="1025"/>
      <c r="Z114" s="1025"/>
      <c r="AA114" s="1029">
        <f t="shared" ref="AA114:AE118" si="53">IF( AND( ISNUMBER( G114), G114&gt;=0), 0, 1)</f>
        <v>0</v>
      </c>
      <c r="AB114" s="1029">
        <f t="shared" si="53"/>
        <v>0</v>
      </c>
      <c r="AC114" s="1029">
        <f t="shared" si="53"/>
        <v>0</v>
      </c>
      <c r="AD114" s="1029">
        <f t="shared" si="53"/>
        <v>0</v>
      </c>
      <c r="AE114" s="1029">
        <f t="shared" si="53"/>
        <v>0</v>
      </c>
      <c r="AF114" s="1025"/>
    </row>
    <row r="115" spans="2:32">
      <c r="B115" s="213">
        <f>B114+1</f>
        <v>84</v>
      </c>
      <c r="C115" s="53" t="s">
        <v>747</v>
      </c>
      <c r="D115" s="892" t="s">
        <v>748</v>
      </c>
      <c r="E115" s="215" t="s">
        <v>43</v>
      </c>
      <c r="F115" s="64">
        <v>3</v>
      </c>
      <c r="G115" s="1205">
        <v>5.8023478643300132E-2</v>
      </c>
      <c r="H115" s="216">
        <v>0.1740704359299004</v>
      </c>
      <c r="I115" s="216">
        <v>0.29495268310344236</v>
      </c>
      <c r="J115" s="216">
        <v>0.42067022016392597</v>
      </c>
      <c r="K115" s="1213">
        <v>0.55122304711135128</v>
      </c>
      <c r="L115" s="201"/>
      <c r="M115" s="80"/>
      <c r="N115" s="334" t="s">
        <v>1704</v>
      </c>
      <c r="O115" s="130"/>
      <c r="P115" s="1028">
        <f xml:space="preserve"> IF( SUM( T115:X115 ) = 0, 0, $T$5 )</f>
        <v>0</v>
      </c>
      <c r="Q115" s="1028">
        <f xml:space="preserve"> IF( SUM( AA115:AE115 ) = 0, 0, $AA$7 )</f>
        <v>0</v>
      </c>
      <c r="S115" s="1025"/>
      <c r="T115" s="1029">
        <f t="shared" si="52"/>
        <v>0</v>
      </c>
      <c r="U115" s="1029">
        <f t="shared" si="52"/>
        <v>0</v>
      </c>
      <c r="V115" s="1029">
        <f t="shared" si="52"/>
        <v>0</v>
      </c>
      <c r="W115" s="1029">
        <f t="shared" si="52"/>
        <v>0</v>
      </c>
      <c r="X115" s="1029">
        <f t="shared" si="52"/>
        <v>0</v>
      </c>
      <c r="Y115" s="1025"/>
      <c r="Z115" s="1025"/>
      <c r="AA115" s="1029">
        <f t="shared" si="53"/>
        <v>0</v>
      </c>
      <c r="AB115" s="1029">
        <f t="shared" si="53"/>
        <v>0</v>
      </c>
      <c r="AC115" s="1029">
        <f t="shared" si="53"/>
        <v>0</v>
      </c>
      <c r="AD115" s="1029">
        <f t="shared" si="53"/>
        <v>0</v>
      </c>
      <c r="AE115" s="1029">
        <f t="shared" si="53"/>
        <v>0</v>
      </c>
      <c r="AF115" s="1025"/>
    </row>
    <row r="116" spans="2:32">
      <c r="B116" s="213">
        <f>B115+1</f>
        <v>85</v>
      </c>
      <c r="C116" s="53" t="s">
        <v>749</v>
      </c>
      <c r="D116" s="892" t="s">
        <v>750</v>
      </c>
      <c r="E116" s="215" t="s">
        <v>43</v>
      </c>
      <c r="F116" s="64">
        <v>3</v>
      </c>
      <c r="G116" s="1181">
        <v>0.73204639313215136</v>
      </c>
      <c r="H116" s="1182">
        <v>2.1961391793964542</v>
      </c>
      <c r="I116" s="1182">
        <v>3.7212358317551026</v>
      </c>
      <c r="J116" s="1182">
        <v>5.3073363502080975</v>
      </c>
      <c r="K116" s="1183">
        <v>6.9544407347554387</v>
      </c>
      <c r="L116" s="201"/>
      <c r="M116" s="86"/>
      <c r="N116" s="889" t="s">
        <v>1704</v>
      </c>
      <c r="O116" s="130"/>
      <c r="P116" s="1028">
        <f xml:space="preserve"> IF( SUM( T116:X116 ) = 0, 0, $T$5 )</f>
        <v>0</v>
      </c>
      <c r="Q116" s="1028">
        <f xml:space="preserve"> IF( SUM( AA116:AE116 ) = 0, 0, $AA$7 )</f>
        <v>0</v>
      </c>
      <c r="S116" s="1025"/>
      <c r="T116" s="1029">
        <f>IF('Validation flags'!$H$3=1,0, IF( ISNUMBER(G116), 0, 1 ))</f>
        <v>0</v>
      </c>
      <c r="U116" s="1029">
        <f>IF('Validation flags'!$H$3=1,0, IF( ISNUMBER(H116), 0, 1 ))</f>
        <v>0</v>
      </c>
      <c r="V116" s="1029">
        <f>IF('Validation flags'!$H$3=1,0, IF( ISNUMBER(I116), 0, 1 ))</f>
        <v>0</v>
      </c>
      <c r="W116" s="1029">
        <f>IF('Validation flags'!$H$3=1,0, IF( ISNUMBER(J116), 0, 1 ))</f>
        <v>0</v>
      </c>
      <c r="X116" s="1029">
        <f>IF('Validation flags'!$H$3=1,0, IF( ISNUMBER(K116), 0, 1 ))</f>
        <v>0</v>
      </c>
      <c r="Y116" s="1025"/>
      <c r="Z116" s="1025"/>
      <c r="AA116" s="1029">
        <f t="shared" si="53"/>
        <v>0</v>
      </c>
      <c r="AB116" s="1029">
        <f t="shared" si="53"/>
        <v>0</v>
      </c>
      <c r="AC116" s="1029">
        <f t="shared" si="53"/>
        <v>0</v>
      </c>
      <c r="AD116" s="1029">
        <f t="shared" si="53"/>
        <v>0</v>
      </c>
      <c r="AE116" s="1029">
        <f t="shared" si="53"/>
        <v>0</v>
      </c>
      <c r="AF116" s="1025"/>
    </row>
    <row r="117" spans="2:32">
      <c r="B117" s="213">
        <f>B116+1</f>
        <v>86</v>
      </c>
      <c r="C117" s="53" t="s">
        <v>751</v>
      </c>
      <c r="D117" s="892" t="s">
        <v>752</v>
      </c>
      <c r="E117" s="215" t="s">
        <v>43</v>
      </c>
      <c r="F117" s="64">
        <v>3</v>
      </c>
      <c r="G117" s="1181">
        <v>4.6441268611092774E-2</v>
      </c>
      <c r="H117" s="1182">
        <v>0.13932380583327833</v>
      </c>
      <c r="I117" s="1182">
        <v>0.23607644877305492</v>
      </c>
      <c r="J117" s="1182">
        <v>0.33669919743042259</v>
      </c>
      <c r="K117" s="1183">
        <v>0.44119205180538135</v>
      </c>
      <c r="L117" s="201"/>
      <c r="M117" s="80"/>
      <c r="N117" s="334" t="s">
        <v>1704</v>
      </c>
      <c r="O117" s="130"/>
      <c r="P117" s="1028">
        <f xml:space="preserve"> IF( SUM( T117:X117 ) = 0, 0, $T$5 )</f>
        <v>0</v>
      </c>
      <c r="Q117" s="1028">
        <f xml:space="preserve"> IF( SUM( AA117:AE117 ) = 0, 0, $AA$7 )</f>
        <v>0</v>
      </c>
      <c r="S117" s="1025"/>
      <c r="T117" s="1029">
        <f>IF('Validation flags'!$H$3=1,0, IF( ISNUMBER(G117), 0, 1 ))</f>
        <v>0</v>
      </c>
      <c r="U117" s="1029">
        <f>IF('Validation flags'!$H$3=1,0, IF( ISNUMBER(H117), 0, 1 ))</f>
        <v>0</v>
      </c>
      <c r="V117" s="1029">
        <f>IF('Validation flags'!$H$3=1,0, IF( ISNUMBER(I117), 0, 1 ))</f>
        <v>0</v>
      </c>
      <c r="W117" s="1029">
        <f>IF('Validation flags'!$H$3=1,0, IF( ISNUMBER(J117), 0, 1 ))</f>
        <v>0</v>
      </c>
      <c r="X117" s="1029">
        <f>IF('Validation flags'!$H$3=1,0, IF( ISNUMBER(K117), 0, 1 ))</f>
        <v>0</v>
      </c>
      <c r="Y117" s="1025"/>
      <c r="Z117" s="1025"/>
      <c r="AA117" s="1029">
        <f t="shared" si="53"/>
        <v>0</v>
      </c>
      <c r="AB117" s="1029">
        <f t="shared" si="53"/>
        <v>0</v>
      </c>
      <c r="AC117" s="1029">
        <f t="shared" si="53"/>
        <v>0</v>
      </c>
      <c r="AD117" s="1029">
        <f t="shared" si="53"/>
        <v>0</v>
      </c>
      <c r="AE117" s="1029">
        <f t="shared" si="53"/>
        <v>0</v>
      </c>
      <c r="AF117" s="1025"/>
    </row>
    <row r="118" spans="2:32" ht="15" thickBot="1">
      <c r="B118" s="122">
        <f>B117+1</f>
        <v>87</v>
      </c>
      <c r="C118" s="133" t="s">
        <v>753</v>
      </c>
      <c r="D118" s="836" t="s">
        <v>754</v>
      </c>
      <c r="E118" s="87" t="s">
        <v>43</v>
      </c>
      <c r="F118" s="134">
        <v>3</v>
      </c>
      <c r="G118" s="1193">
        <v>0</v>
      </c>
      <c r="H118" s="1194">
        <v>0</v>
      </c>
      <c r="I118" s="1194">
        <v>0</v>
      </c>
      <c r="J118" s="1194">
        <v>0</v>
      </c>
      <c r="K118" s="1195">
        <v>0</v>
      </c>
      <c r="L118" s="201"/>
      <c r="M118" s="125"/>
      <c r="N118" s="331" t="s">
        <v>1704</v>
      </c>
      <c r="O118" s="130"/>
      <c r="P118" s="1028">
        <f xml:space="preserve"> IF( SUM( T118:X118 ) = 0, 0, $T$5 )</f>
        <v>0</v>
      </c>
      <c r="Q118" s="1028">
        <f xml:space="preserve"> IF( SUM( AA118:AE118 ) = 0, 0, $AA$7 )</f>
        <v>0</v>
      </c>
      <c r="S118" s="1025"/>
      <c r="T118" s="1029">
        <f>IF('Validation flags'!$B$3="Thames Water", IF( ISNUMBER(G118), 0, 1 ),0)</f>
        <v>0</v>
      </c>
      <c r="U118" s="1029">
        <f>IF('Validation flags'!$B$3="Thames Water", IF( ISNUMBER(H118), 0, 1 ),0)</f>
        <v>0</v>
      </c>
      <c r="V118" s="1029">
        <f>IF('Validation flags'!$B$3="Thames Water", IF( ISNUMBER(I118), 0, 1 ),0)</f>
        <v>0</v>
      </c>
      <c r="W118" s="1029">
        <f>IF('Validation flags'!$B$3="Thames Water", IF( ISNUMBER(J118), 0, 1 ),0)</f>
        <v>0</v>
      </c>
      <c r="X118" s="1029">
        <f>IF('Validation flags'!$B$3="Thames Water", IF( ISNUMBER(K118), 0, 1 ),0)</f>
        <v>0</v>
      </c>
      <c r="Y118" s="1025"/>
      <c r="Z118" s="1025"/>
      <c r="AA118" s="1029">
        <f t="shared" si="53"/>
        <v>0</v>
      </c>
      <c r="AB118" s="1029">
        <f t="shared" si="53"/>
        <v>0</v>
      </c>
      <c r="AC118" s="1029">
        <f t="shared" si="53"/>
        <v>0</v>
      </c>
      <c r="AD118" s="1029">
        <f t="shared" si="53"/>
        <v>0</v>
      </c>
      <c r="AE118" s="1029">
        <f t="shared" si="53"/>
        <v>0</v>
      </c>
      <c r="AF118" s="1025"/>
    </row>
    <row r="119" spans="2:32" ht="15" thickBot="1">
      <c r="B119" s="201"/>
      <c r="C119" s="201"/>
      <c r="D119" s="201"/>
      <c r="E119" s="201"/>
      <c r="F119" s="201"/>
      <c r="G119" s="201"/>
      <c r="H119" s="201"/>
      <c r="I119" s="201"/>
      <c r="J119" s="201"/>
      <c r="K119" s="201"/>
      <c r="L119" s="201"/>
      <c r="M119" s="85"/>
      <c r="N119" s="85"/>
      <c r="O119" s="130"/>
      <c r="P119" s="1028"/>
      <c r="Q119" s="1092"/>
      <c r="S119" s="1025"/>
      <c r="T119" s="1027"/>
      <c r="U119" s="1027"/>
      <c r="V119" s="1027"/>
      <c r="W119" s="1027"/>
      <c r="X119" s="1027"/>
      <c r="Y119" s="1025"/>
      <c r="Z119" s="1025"/>
      <c r="AA119" s="1027"/>
      <c r="AB119" s="1027"/>
      <c r="AC119" s="1027"/>
      <c r="AD119" s="1027"/>
      <c r="AE119" s="1027"/>
      <c r="AF119" s="1025"/>
    </row>
    <row r="120" spans="2:32" ht="15" thickBot="1">
      <c r="B120" s="882" t="s">
        <v>755</v>
      </c>
      <c r="C120" s="883" t="s">
        <v>756</v>
      </c>
      <c r="D120" s="201"/>
      <c r="E120" s="201"/>
      <c r="F120" s="201"/>
      <c r="G120" s="201"/>
      <c r="H120" s="201"/>
      <c r="I120" s="201"/>
      <c r="J120" s="201"/>
      <c r="K120" s="201"/>
      <c r="L120" s="201"/>
      <c r="M120" s="85"/>
      <c r="N120" s="85"/>
      <c r="O120" s="130"/>
      <c r="P120" s="1028"/>
      <c r="Q120" s="1092"/>
      <c r="S120" s="1025"/>
      <c r="Y120" s="1025"/>
      <c r="Z120" s="1025"/>
      <c r="AF120" s="1025"/>
    </row>
    <row r="121" spans="2:32">
      <c r="B121" s="113">
        <v>88</v>
      </c>
      <c r="C121" s="131" t="s">
        <v>757</v>
      </c>
      <c r="D121" s="891" t="s">
        <v>758</v>
      </c>
      <c r="E121" s="212" t="s">
        <v>43</v>
      </c>
      <c r="F121" s="61">
        <v>3</v>
      </c>
      <c r="G121" s="1212">
        <v>-0.36348885961345578</v>
      </c>
      <c r="H121" s="1206">
        <v>-1.0904665788403674</v>
      </c>
      <c r="I121" s="1206">
        <v>-1.8477350363684002</v>
      </c>
      <c r="J121" s="1206">
        <v>-2.6352942321975545</v>
      </c>
      <c r="K121" s="1207">
        <v>-3.4531441663278302</v>
      </c>
      <c r="L121" s="201"/>
      <c r="M121" s="132"/>
      <c r="N121" s="890" t="s">
        <v>1705</v>
      </c>
      <c r="O121" s="130"/>
      <c r="P121" s="1028">
        <f xml:space="preserve"> IF( SUM( T121:X121 ) = 0, 0, $T$5 )</f>
        <v>0</v>
      </c>
      <c r="Q121" s="1028">
        <f xml:space="preserve"> IF( SUM( AA121:AE121 ) = 0, 0, $AA$20 )</f>
        <v>0</v>
      </c>
      <c r="S121" s="1025"/>
      <c r="T121" s="1029">
        <f t="shared" ref="T121:X122" si="54" xml:space="preserve"> IF( ISNUMBER(G121), 0, 1 )</f>
        <v>0</v>
      </c>
      <c r="U121" s="1029">
        <f t="shared" si="54"/>
        <v>0</v>
      </c>
      <c r="V121" s="1029">
        <f t="shared" si="54"/>
        <v>0</v>
      </c>
      <c r="W121" s="1029">
        <f t="shared" si="54"/>
        <v>0</v>
      </c>
      <c r="X121" s="1029">
        <f t="shared" si="54"/>
        <v>0</v>
      </c>
      <c r="Y121" s="1025"/>
      <c r="Z121" s="1025"/>
      <c r="AA121" s="1029">
        <f t="shared" ref="AA121:AE125" si="55">IF( AND( ISNUMBER( G121), G121&lt;=0), 0, 1)</f>
        <v>0</v>
      </c>
      <c r="AB121" s="1029">
        <f t="shared" si="55"/>
        <v>0</v>
      </c>
      <c r="AC121" s="1029">
        <f t="shared" si="55"/>
        <v>0</v>
      </c>
      <c r="AD121" s="1029">
        <f t="shared" si="55"/>
        <v>0</v>
      </c>
      <c r="AE121" s="1029">
        <f t="shared" si="55"/>
        <v>0</v>
      </c>
      <c r="AF121" s="1025"/>
    </row>
    <row r="122" spans="2:32">
      <c r="B122" s="213">
        <f>B121+1</f>
        <v>89</v>
      </c>
      <c r="C122" s="53" t="s">
        <v>759</v>
      </c>
      <c r="D122" s="892" t="s">
        <v>760</v>
      </c>
      <c r="E122" s="215" t="s">
        <v>43</v>
      </c>
      <c r="F122" s="64">
        <v>3</v>
      </c>
      <c r="G122" s="1205">
        <v>-5.8023478643300132E-2</v>
      </c>
      <c r="H122" s="216">
        <v>-0.1740704359299004</v>
      </c>
      <c r="I122" s="216">
        <v>-0.29495268310344236</v>
      </c>
      <c r="J122" s="216">
        <v>-0.42067022016392597</v>
      </c>
      <c r="K122" s="1213">
        <v>-0.55122304711135128</v>
      </c>
      <c r="L122" s="201"/>
      <c r="M122" s="80"/>
      <c r="N122" s="334" t="s">
        <v>1705</v>
      </c>
      <c r="O122" s="130"/>
      <c r="P122" s="1028">
        <f xml:space="preserve"> IF( SUM( T122:X122 ) = 0, 0, $T$5 )</f>
        <v>0</v>
      </c>
      <c r="Q122" s="1028">
        <f xml:space="preserve"> IF( SUM( AA122:AE122 ) = 0, 0, $AA$20 )</f>
        <v>0</v>
      </c>
      <c r="S122" s="1025"/>
      <c r="T122" s="1029">
        <f t="shared" si="54"/>
        <v>0</v>
      </c>
      <c r="U122" s="1029">
        <f t="shared" si="54"/>
        <v>0</v>
      </c>
      <c r="V122" s="1029">
        <f t="shared" si="54"/>
        <v>0</v>
      </c>
      <c r="W122" s="1029">
        <f t="shared" si="54"/>
        <v>0</v>
      </c>
      <c r="X122" s="1029">
        <f t="shared" si="54"/>
        <v>0</v>
      </c>
      <c r="Y122" s="1025"/>
      <c r="Z122" s="1025"/>
      <c r="AA122" s="1029">
        <f t="shared" si="55"/>
        <v>0</v>
      </c>
      <c r="AB122" s="1029">
        <f t="shared" si="55"/>
        <v>0</v>
      </c>
      <c r="AC122" s="1029">
        <f t="shared" si="55"/>
        <v>0</v>
      </c>
      <c r="AD122" s="1029">
        <f t="shared" si="55"/>
        <v>0</v>
      </c>
      <c r="AE122" s="1029">
        <f t="shared" si="55"/>
        <v>0</v>
      </c>
      <c r="AF122" s="1025"/>
    </row>
    <row r="123" spans="2:32">
      <c r="B123" s="213">
        <f>B122+1</f>
        <v>90</v>
      </c>
      <c r="C123" s="53" t="s">
        <v>761</v>
      </c>
      <c r="D123" s="892" t="s">
        <v>762</v>
      </c>
      <c r="E123" s="215" t="s">
        <v>43</v>
      </c>
      <c r="F123" s="64">
        <v>3</v>
      </c>
      <c r="G123" s="1181">
        <v>-0.73204639313215136</v>
      </c>
      <c r="H123" s="1182">
        <v>-2.1961391793964542</v>
      </c>
      <c r="I123" s="1182">
        <v>-3.7212358317551026</v>
      </c>
      <c r="J123" s="1182">
        <v>-5.3073363502080975</v>
      </c>
      <c r="K123" s="1183">
        <v>-6.9544407347554387</v>
      </c>
      <c r="L123" s="201"/>
      <c r="M123" s="86"/>
      <c r="N123" s="889" t="s">
        <v>1705</v>
      </c>
      <c r="O123" s="130"/>
      <c r="P123" s="1028">
        <f xml:space="preserve"> IF( SUM( T123:X123 ) = 0, 0, $T$5 )</f>
        <v>0</v>
      </c>
      <c r="Q123" s="1028">
        <f xml:space="preserve"> IF( SUM( AA123:AE123 ) = 0, 0, $AA$20 )</f>
        <v>0</v>
      </c>
      <c r="S123" s="1025"/>
      <c r="T123" s="1029">
        <f>IF('Validation flags'!$H$3=1,0, IF( ISNUMBER(G123), 0, 1 ))</f>
        <v>0</v>
      </c>
      <c r="U123" s="1029">
        <f>IF('Validation flags'!$H$3=1,0, IF( ISNUMBER(H123), 0, 1 ))</f>
        <v>0</v>
      </c>
      <c r="V123" s="1029">
        <f>IF('Validation flags'!$H$3=1,0, IF( ISNUMBER(I123), 0, 1 ))</f>
        <v>0</v>
      </c>
      <c r="W123" s="1029">
        <f>IF('Validation flags'!$H$3=1,0, IF( ISNUMBER(J123), 0, 1 ))</f>
        <v>0</v>
      </c>
      <c r="X123" s="1029">
        <f>IF('Validation flags'!$H$3=1,0, IF( ISNUMBER(K123), 0, 1 ))</f>
        <v>0</v>
      </c>
      <c r="Y123" s="1025"/>
      <c r="Z123" s="1025"/>
      <c r="AA123" s="1029">
        <f t="shared" si="55"/>
        <v>0</v>
      </c>
      <c r="AB123" s="1029">
        <f t="shared" si="55"/>
        <v>0</v>
      </c>
      <c r="AC123" s="1029">
        <f t="shared" si="55"/>
        <v>0</v>
      </c>
      <c r="AD123" s="1029">
        <f t="shared" si="55"/>
        <v>0</v>
      </c>
      <c r="AE123" s="1029">
        <f t="shared" si="55"/>
        <v>0</v>
      </c>
      <c r="AF123" s="1025"/>
    </row>
    <row r="124" spans="2:32">
      <c r="B124" s="213">
        <f>B123+1</f>
        <v>91</v>
      </c>
      <c r="C124" s="53" t="s">
        <v>763</v>
      </c>
      <c r="D124" s="892" t="s">
        <v>764</v>
      </c>
      <c r="E124" s="215" t="s">
        <v>43</v>
      </c>
      <c r="F124" s="64">
        <v>3</v>
      </c>
      <c r="G124" s="1181">
        <v>-4.6441268611092774E-2</v>
      </c>
      <c r="H124" s="1182">
        <v>-0.13932380583327833</v>
      </c>
      <c r="I124" s="1182">
        <v>-0.23607644877305492</v>
      </c>
      <c r="J124" s="1182">
        <v>-0.33669919743042259</v>
      </c>
      <c r="K124" s="1183">
        <v>-0.44119205180538135</v>
      </c>
      <c r="L124" s="201"/>
      <c r="M124" s="80"/>
      <c r="N124" s="334" t="s">
        <v>1705</v>
      </c>
      <c r="O124" s="130"/>
      <c r="P124" s="1028">
        <f xml:space="preserve"> IF( SUM( T124:X124 ) = 0, 0, $T$5 )</f>
        <v>0</v>
      </c>
      <c r="Q124" s="1028">
        <f xml:space="preserve"> IF( SUM( AA124:AE124 ) = 0, 0, $AA$20 )</f>
        <v>0</v>
      </c>
      <c r="S124" s="1025"/>
      <c r="T124" s="1029">
        <f>IF('Validation flags'!$H$3=1,0, IF( ISNUMBER(G124), 0, 1 ))</f>
        <v>0</v>
      </c>
      <c r="U124" s="1029">
        <f>IF('Validation flags'!$H$3=1,0, IF( ISNUMBER(H124), 0, 1 ))</f>
        <v>0</v>
      </c>
      <c r="V124" s="1029">
        <f>IF('Validation flags'!$H$3=1,0, IF( ISNUMBER(I124), 0, 1 ))</f>
        <v>0</v>
      </c>
      <c r="W124" s="1029">
        <f>IF('Validation flags'!$H$3=1,0, IF( ISNUMBER(J124), 0, 1 ))</f>
        <v>0</v>
      </c>
      <c r="X124" s="1029">
        <f>IF('Validation flags'!$H$3=1,0, IF( ISNUMBER(K124), 0, 1 ))</f>
        <v>0</v>
      </c>
      <c r="Y124" s="1025"/>
      <c r="Z124" s="1025"/>
      <c r="AA124" s="1029">
        <f t="shared" si="55"/>
        <v>0</v>
      </c>
      <c r="AB124" s="1029">
        <f t="shared" si="55"/>
        <v>0</v>
      </c>
      <c r="AC124" s="1029">
        <f t="shared" si="55"/>
        <v>0</v>
      </c>
      <c r="AD124" s="1029">
        <f t="shared" si="55"/>
        <v>0</v>
      </c>
      <c r="AE124" s="1029">
        <f t="shared" si="55"/>
        <v>0</v>
      </c>
      <c r="AF124" s="1025"/>
    </row>
    <row r="125" spans="2:32" ht="15" thickBot="1">
      <c r="B125" s="122">
        <f>B124+1</f>
        <v>92</v>
      </c>
      <c r="C125" s="133" t="s">
        <v>765</v>
      </c>
      <c r="D125" s="836" t="s">
        <v>766</v>
      </c>
      <c r="E125" s="87" t="s">
        <v>43</v>
      </c>
      <c r="F125" s="134">
        <v>3</v>
      </c>
      <c r="G125" s="1193">
        <v>0</v>
      </c>
      <c r="H125" s="1194">
        <v>0</v>
      </c>
      <c r="I125" s="1194">
        <v>0</v>
      </c>
      <c r="J125" s="1194">
        <v>0</v>
      </c>
      <c r="K125" s="1195">
        <v>0</v>
      </c>
      <c r="L125" s="201"/>
      <c r="M125" s="125"/>
      <c r="N125" s="331" t="s">
        <v>1705</v>
      </c>
      <c r="O125" s="130"/>
      <c r="P125" s="1028">
        <f xml:space="preserve"> IF( SUM( T125:X125 ) = 0, 0, $T$5 )</f>
        <v>0</v>
      </c>
      <c r="Q125" s="1028">
        <f xml:space="preserve"> IF( SUM( AA125:AE125 ) = 0, 0, $AA$20 )</f>
        <v>0</v>
      </c>
      <c r="S125" s="1025"/>
      <c r="T125" s="1029">
        <f>IF('Validation flags'!$B$3="Thames Water", IF( ISNUMBER(G125), 0, 1 ),0)</f>
        <v>0</v>
      </c>
      <c r="U125" s="1029">
        <f>IF('Validation flags'!$B$3="Thames Water", IF( ISNUMBER(H125), 0, 1 ),0)</f>
        <v>0</v>
      </c>
      <c r="V125" s="1029">
        <f>IF('Validation flags'!$B$3="Thames Water", IF( ISNUMBER(I125), 0, 1 ),0)</f>
        <v>0</v>
      </c>
      <c r="W125" s="1029">
        <f>IF('Validation flags'!$B$3="Thames Water", IF( ISNUMBER(J125), 0, 1 ),0)</f>
        <v>0</v>
      </c>
      <c r="X125" s="1029">
        <f>IF('Validation flags'!$B$3="Thames Water", IF( ISNUMBER(K125), 0, 1 ),0)</f>
        <v>0</v>
      </c>
      <c r="Y125" s="1025"/>
      <c r="Z125" s="1025"/>
      <c r="AA125" s="1029">
        <f t="shared" si="55"/>
        <v>0</v>
      </c>
      <c r="AB125" s="1029">
        <f t="shared" si="55"/>
        <v>0</v>
      </c>
      <c r="AC125" s="1029">
        <f t="shared" si="55"/>
        <v>0</v>
      </c>
      <c r="AD125" s="1029">
        <f t="shared" si="55"/>
        <v>0</v>
      </c>
      <c r="AE125" s="1029">
        <f t="shared" si="55"/>
        <v>0</v>
      </c>
      <c r="AF125" s="1025"/>
    </row>
    <row r="126" spans="2:32" ht="15" thickBot="1">
      <c r="B126" s="887"/>
      <c r="C126" s="971"/>
      <c r="D126" s="990"/>
      <c r="E126" s="990"/>
      <c r="F126" s="990"/>
      <c r="G126" s="126"/>
      <c r="H126" s="126"/>
      <c r="I126" s="126"/>
      <c r="J126" s="126"/>
      <c r="K126" s="126"/>
      <c r="L126" s="201"/>
      <c r="M126" s="85"/>
      <c r="N126" s="85"/>
      <c r="O126" s="130"/>
      <c r="P126" s="1028"/>
      <c r="Q126" s="1092"/>
      <c r="S126" s="1025"/>
      <c r="Y126" s="1025"/>
      <c r="Z126" s="1025"/>
      <c r="AF126" s="1025"/>
    </row>
    <row r="127" spans="2:32" ht="15" thickBot="1">
      <c r="B127" s="882" t="s">
        <v>1387</v>
      </c>
      <c r="C127" s="883" t="s">
        <v>767</v>
      </c>
      <c r="D127" s="201"/>
      <c r="E127" s="201"/>
      <c r="F127" s="201"/>
      <c r="G127" s="201"/>
      <c r="H127" s="201"/>
      <c r="I127" s="201"/>
      <c r="J127" s="201"/>
      <c r="K127" s="201"/>
      <c r="L127" s="201"/>
      <c r="M127" s="85"/>
      <c r="N127" s="85"/>
      <c r="O127" s="130"/>
      <c r="P127" s="1028"/>
      <c r="Q127" s="1092"/>
      <c r="S127" s="1025"/>
      <c r="Y127" s="1025"/>
      <c r="Z127" s="1025"/>
      <c r="AF127" s="1025"/>
    </row>
    <row r="128" spans="2:32">
      <c r="B128" s="113">
        <v>93</v>
      </c>
      <c r="C128" s="135" t="s">
        <v>768</v>
      </c>
      <c r="D128" s="336" t="s">
        <v>769</v>
      </c>
      <c r="E128" s="136" t="s">
        <v>28</v>
      </c>
      <c r="F128" s="845">
        <v>2</v>
      </c>
      <c r="G128" s="920">
        <f>'App29'!H$122</f>
        <v>0.17</v>
      </c>
      <c r="H128" s="921">
        <f>'App29'!I$122</f>
        <v>0.17</v>
      </c>
      <c r="I128" s="921">
        <f>'App29'!J$122</f>
        <v>0.17</v>
      </c>
      <c r="J128" s="921">
        <f>'App29'!K$122</f>
        <v>0.17</v>
      </c>
      <c r="K128" s="922">
        <f>'App29'!L$122</f>
        <v>0.17</v>
      </c>
      <c r="L128" s="201"/>
      <c r="M128" s="123" t="s">
        <v>770</v>
      </c>
      <c r="N128" s="124"/>
      <c r="O128" s="130"/>
      <c r="P128" s="1028"/>
      <c r="Q128" s="1092"/>
      <c r="S128" s="1025"/>
      <c r="T128" s="1027"/>
      <c r="U128" s="1027"/>
      <c r="V128" s="1027"/>
      <c r="W128" s="1027"/>
      <c r="X128" s="1027"/>
      <c r="Y128" s="1025"/>
      <c r="Z128" s="1025"/>
      <c r="AA128" s="1027"/>
      <c r="AB128" s="1027"/>
      <c r="AC128" s="1027"/>
      <c r="AD128" s="1027"/>
      <c r="AE128" s="1027"/>
      <c r="AF128" s="1025"/>
    </row>
    <row r="129" spans="2:32" ht="15" thickBot="1">
      <c r="B129" s="122">
        <f>B128+1</f>
        <v>94</v>
      </c>
      <c r="C129" s="133" t="s">
        <v>771</v>
      </c>
      <c r="D129" s="836" t="s">
        <v>772</v>
      </c>
      <c r="E129" s="87" t="s">
        <v>28</v>
      </c>
      <c r="F129" s="846">
        <v>2</v>
      </c>
      <c r="G129" s="1190"/>
      <c r="H129" s="1191"/>
      <c r="I129" s="1191"/>
      <c r="J129" s="1191"/>
      <c r="K129" s="1192"/>
      <c r="L129" s="201"/>
      <c r="M129" s="137"/>
      <c r="N129" s="138"/>
      <c r="O129" s="130"/>
      <c r="P129" s="1028">
        <f xml:space="preserve"> IF( SUM( T129:X129 ) = 0, 0, $T$5 )</f>
        <v>0</v>
      </c>
      <c r="Q129" s="1092"/>
      <c r="S129" s="1025"/>
      <c r="T129" s="1029">
        <f>IF('Validation flags'!$B$3="Thames Water", IF( ISNUMBER(G129), 0, 1 ),0)</f>
        <v>0</v>
      </c>
      <c r="U129" s="1029">
        <f>IF('Validation flags'!$B$3="Thames Water", IF( ISNUMBER(H129), 0, 1 ),0)</f>
        <v>0</v>
      </c>
      <c r="V129" s="1029">
        <f>IF('Validation flags'!$B$3="Thames Water", IF( ISNUMBER(I129), 0, 1 ),0)</f>
        <v>0</v>
      </c>
      <c r="W129" s="1029">
        <f>IF('Validation flags'!$B$3="Thames Water", IF( ISNUMBER(J129), 0, 1 ),0)</f>
        <v>0</v>
      </c>
      <c r="X129" s="1029">
        <f>IF('Validation flags'!$B$3="Thames Water", IF( ISNUMBER(K129), 0, 1 ),0)</f>
        <v>0</v>
      </c>
      <c r="Y129" s="1025"/>
      <c r="Z129" s="1025"/>
      <c r="AB129" s="1027"/>
      <c r="AC129" s="1027"/>
      <c r="AD129" s="1027"/>
      <c r="AE129" s="1027"/>
      <c r="AF129" s="1025"/>
    </row>
    <row r="130" spans="2:32">
      <c r="B130" s="887"/>
      <c r="C130" s="971"/>
      <c r="D130" s="990"/>
      <c r="E130" s="990"/>
      <c r="F130" s="990"/>
      <c r="G130" s="919"/>
      <c r="H130" s="919"/>
      <c r="I130" s="919"/>
      <c r="J130" s="919"/>
      <c r="K130" s="919"/>
      <c r="L130" s="201"/>
      <c r="M130" s="85"/>
      <c r="N130" s="85"/>
      <c r="O130" s="130"/>
      <c r="P130" s="1"/>
      <c r="Q130" s="1"/>
      <c r="S130" s="1025"/>
      <c r="Y130" s="1025"/>
      <c r="Z130" s="1025"/>
      <c r="AF130" s="1025"/>
    </row>
    <row r="131" spans="2:32" ht="15">
      <c r="B131" s="842" t="s">
        <v>1586</v>
      </c>
      <c r="C131" s="971"/>
      <c r="D131" s="990"/>
      <c r="E131" s="990"/>
      <c r="F131" s="990"/>
      <c r="G131" s="919"/>
      <c r="H131" s="919"/>
      <c r="I131" s="919"/>
      <c r="J131" s="919"/>
      <c r="K131" s="919"/>
      <c r="L131" s="201"/>
      <c r="M131" s="85"/>
      <c r="N131" s="85"/>
      <c r="O131" s="130"/>
      <c r="P131" s="1"/>
      <c r="Q131" s="1"/>
      <c r="S131" s="1025"/>
      <c r="Y131" s="1025"/>
      <c r="Z131" s="1025"/>
      <c r="AA131" s="1174">
        <f>SUM(AA21:AE125)+SUM(AA8:AE18)</f>
        <v>0</v>
      </c>
      <c r="AF131" s="1025"/>
    </row>
    <row r="132" spans="2:32" ht="15" thickBot="1">
      <c r="B132" s="887"/>
      <c r="C132" s="971"/>
      <c r="D132" s="990"/>
      <c r="E132" s="990"/>
      <c r="F132" s="990"/>
      <c r="G132" s="919"/>
      <c r="H132" s="919"/>
      <c r="I132" s="919"/>
      <c r="J132" s="919"/>
      <c r="K132" s="919"/>
      <c r="L132" s="201"/>
      <c r="M132" s="85"/>
      <c r="N132" s="85"/>
      <c r="O132" s="130"/>
      <c r="P132" s="1"/>
      <c r="Q132" s="1"/>
      <c r="S132" s="1025"/>
      <c r="Y132" s="1025"/>
      <c r="Z132" s="1025"/>
      <c r="AF132" s="1025"/>
    </row>
    <row r="133" spans="2:32" ht="15" outlineLevel="1" thickBot="1">
      <c r="B133" s="882" t="s">
        <v>511</v>
      </c>
      <c r="C133" s="883" t="s">
        <v>773</v>
      </c>
      <c r="D133" s="201"/>
      <c r="E133" s="201"/>
      <c r="F133" s="201"/>
      <c r="G133" s="201"/>
      <c r="H133" s="201"/>
      <c r="I133" s="201"/>
      <c r="J133" s="201"/>
      <c r="K133" s="201"/>
      <c r="L133" s="201"/>
      <c r="M133" s="201"/>
      <c r="N133" s="201"/>
      <c r="O133" s="130"/>
      <c r="P133" s="1"/>
      <c r="Q133" s="1"/>
      <c r="S133" s="1025"/>
      <c r="Y133" s="1025"/>
      <c r="Z133" s="1025"/>
      <c r="AF133" s="1025"/>
    </row>
    <row r="134" spans="2:32" outlineLevel="1">
      <c r="B134" s="113">
        <v>95</v>
      </c>
      <c r="C134" s="131" t="s">
        <v>774</v>
      </c>
      <c r="D134" s="891" t="s">
        <v>775</v>
      </c>
      <c r="E134" s="212" t="s">
        <v>43</v>
      </c>
      <c r="F134" s="61">
        <v>3</v>
      </c>
      <c r="G134" s="95">
        <f t="shared" ref="G134:K144" si="56">G8/(1-G$128)</f>
        <v>6.8911768131625779</v>
      </c>
      <c r="H134" s="96">
        <f t="shared" si="56"/>
        <v>7.0127427435639182</v>
      </c>
      <c r="I134" s="96">
        <f t="shared" si="56"/>
        <v>7.0087945060906351</v>
      </c>
      <c r="J134" s="96">
        <f t="shared" si="56"/>
        <v>6.9652443047199082</v>
      </c>
      <c r="K134" s="347">
        <f t="shared" si="56"/>
        <v>6.8971254681422174</v>
      </c>
      <c r="L134" s="201"/>
      <c r="M134" s="847" t="s">
        <v>776</v>
      </c>
      <c r="N134" s="63"/>
      <c r="O134" s="130"/>
      <c r="P134" s="1"/>
      <c r="Q134" s="1"/>
      <c r="S134" s="1025"/>
      <c r="Y134" s="1025"/>
      <c r="Z134" s="1025"/>
      <c r="AF134" s="1025"/>
    </row>
    <row r="135" spans="2:32" outlineLevel="1">
      <c r="B135" s="213">
        <f>B134+1</f>
        <v>96</v>
      </c>
      <c r="C135" s="53" t="s">
        <v>777</v>
      </c>
      <c r="D135" s="892" t="s">
        <v>778</v>
      </c>
      <c r="E135" s="215" t="s">
        <v>43</v>
      </c>
      <c r="F135" s="64">
        <v>3</v>
      </c>
      <c r="G135" s="97">
        <f t="shared" si="56"/>
        <v>0</v>
      </c>
      <c r="H135" s="98">
        <f t="shared" si="56"/>
        <v>0</v>
      </c>
      <c r="I135" s="98">
        <f t="shared" si="56"/>
        <v>0</v>
      </c>
      <c r="J135" s="98">
        <f t="shared" si="56"/>
        <v>0</v>
      </c>
      <c r="K135" s="835">
        <f t="shared" si="56"/>
        <v>0</v>
      </c>
      <c r="L135" s="201"/>
      <c r="M135" s="86"/>
      <c r="N135" s="65"/>
      <c r="O135" s="130"/>
      <c r="P135" s="1"/>
      <c r="Q135" s="1"/>
      <c r="S135" s="1025"/>
      <c r="Y135" s="1025"/>
      <c r="Z135" s="1025"/>
      <c r="AF135" s="1025"/>
    </row>
    <row r="136" spans="2:32" outlineLevel="1">
      <c r="B136" s="213">
        <f t="shared" ref="B136:B144" si="57">B135+1</f>
        <v>97</v>
      </c>
      <c r="C136" s="53" t="s">
        <v>779</v>
      </c>
      <c r="D136" s="892" t="s">
        <v>780</v>
      </c>
      <c r="E136" s="215" t="s">
        <v>43</v>
      </c>
      <c r="F136" s="64">
        <v>3</v>
      </c>
      <c r="G136" s="97">
        <f t="shared" si="56"/>
        <v>0</v>
      </c>
      <c r="H136" s="98">
        <f t="shared" si="56"/>
        <v>0</v>
      </c>
      <c r="I136" s="98">
        <f t="shared" si="56"/>
        <v>0</v>
      </c>
      <c r="J136" s="98">
        <f t="shared" si="56"/>
        <v>0</v>
      </c>
      <c r="K136" s="835">
        <f t="shared" si="56"/>
        <v>0</v>
      </c>
      <c r="L136" s="201"/>
      <c r="M136" s="86"/>
      <c r="N136" s="65"/>
      <c r="O136" s="130"/>
      <c r="P136" s="1"/>
      <c r="Q136" s="1"/>
      <c r="S136" s="1025"/>
      <c r="Y136" s="1025"/>
      <c r="Z136" s="1025"/>
      <c r="AF136" s="1025"/>
    </row>
    <row r="137" spans="2:32" outlineLevel="1">
      <c r="B137" s="213">
        <f t="shared" si="57"/>
        <v>98</v>
      </c>
      <c r="C137" s="53" t="s">
        <v>781</v>
      </c>
      <c r="D137" s="892" t="s">
        <v>782</v>
      </c>
      <c r="E137" s="215" t="s">
        <v>43</v>
      </c>
      <c r="F137" s="64">
        <v>3</v>
      </c>
      <c r="G137" s="97">
        <f t="shared" si="56"/>
        <v>1.1471351061454307</v>
      </c>
      <c r="H137" s="98">
        <f t="shared" si="56"/>
        <v>1.1643651133944823</v>
      </c>
      <c r="I137" s="98">
        <f t="shared" si="56"/>
        <v>1.1799092106292486</v>
      </c>
      <c r="J137" s="98">
        <f t="shared" si="56"/>
        <v>1.2320878421297818</v>
      </c>
      <c r="K137" s="835">
        <f t="shared" si="56"/>
        <v>1.3143080363551543</v>
      </c>
      <c r="L137" s="201"/>
      <c r="M137" s="86"/>
      <c r="N137" s="65"/>
      <c r="O137" s="130"/>
      <c r="P137" s="1"/>
      <c r="Q137" s="1"/>
      <c r="S137" s="1025"/>
      <c r="Y137" s="1025"/>
      <c r="Z137" s="1025"/>
      <c r="AF137" s="1025"/>
    </row>
    <row r="138" spans="2:32" outlineLevel="1">
      <c r="B138" s="213">
        <f t="shared" si="57"/>
        <v>99</v>
      </c>
      <c r="C138" s="53" t="s">
        <v>783</v>
      </c>
      <c r="D138" s="892" t="s">
        <v>784</v>
      </c>
      <c r="E138" s="215" t="s">
        <v>43</v>
      </c>
      <c r="F138" s="64">
        <v>3</v>
      </c>
      <c r="G138" s="97">
        <f t="shared" si="56"/>
        <v>0</v>
      </c>
      <c r="H138" s="98">
        <f t="shared" si="56"/>
        <v>0</v>
      </c>
      <c r="I138" s="98">
        <f t="shared" si="56"/>
        <v>0</v>
      </c>
      <c r="J138" s="98">
        <f t="shared" si="56"/>
        <v>0</v>
      </c>
      <c r="K138" s="835">
        <f t="shared" si="56"/>
        <v>0</v>
      </c>
      <c r="L138" s="201"/>
      <c r="M138" s="86"/>
      <c r="N138" s="65"/>
      <c r="O138" s="130"/>
      <c r="P138" s="1"/>
      <c r="Q138" s="1"/>
      <c r="S138" s="1025"/>
      <c r="Y138" s="1025"/>
      <c r="Z138" s="1025"/>
      <c r="AF138" s="1025"/>
    </row>
    <row r="139" spans="2:32" outlineLevel="1">
      <c r="B139" s="213">
        <f t="shared" si="57"/>
        <v>100</v>
      </c>
      <c r="C139" s="53" t="s">
        <v>785</v>
      </c>
      <c r="D139" s="892" t="s">
        <v>786</v>
      </c>
      <c r="E139" s="215" t="s">
        <v>43</v>
      </c>
      <c r="F139" s="64">
        <v>3</v>
      </c>
      <c r="G139" s="97">
        <f t="shared" si="56"/>
        <v>0</v>
      </c>
      <c r="H139" s="98">
        <f t="shared" si="56"/>
        <v>0</v>
      </c>
      <c r="I139" s="98">
        <f t="shared" si="56"/>
        <v>0</v>
      </c>
      <c r="J139" s="98">
        <f t="shared" si="56"/>
        <v>0</v>
      </c>
      <c r="K139" s="835">
        <f t="shared" si="56"/>
        <v>0</v>
      </c>
      <c r="L139" s="201"/>
      <c r="M139" s="86"/>
      <c r="N139" s="65"/>
      <c r="O139" s="130"/>
      <c r="P139" s="1"/>
      <c r="Q139" s="1"/>
      <c r="S139" s="1025"/>
      <c r="Y139" s="1025"/>
      <c r="Z139" s="1025"/>
      <c r="AF139" s="1025"/>
    </row>
    <row r="140" spans="2:32" outlineLevel="1">
      <c r="B140" s="213">
        <f t="shared" si="57"/>
        <v>101</v>
      </c>
      <c r="C140" s="53" t="s">
        <v>787</v>
      </c>
      <c r="D140" s="892" t="s">
        <v>788</v>
      </c>
      <c r="E140" s="215" t="s">
        <v>43</v>
      </c>
      <c r="F140" s="64">
        <v>3</v>
      </c>
      <c r="G140" s="97">
        <f t="shared" si="56"/>
        <v>9.2837046912209473</v>
      </c>
      <c r="H140" s="98">
        <f t="shared" si="56"/>
        <v>9.1901058544090048</v>
      </c>
      <c r="I140" s="98">
        <f t="shared" si="56"/>
        <v>9.1977275487484711</v>
      </c>
      <c r="J140" s="98">
        <f t="shared" si="56"/>
        <v>9.24740746788666</v>
      </c>
      <c r="K140" s="835">
        <f t="shared" si="56"/>
        <v>9.375206496672206</v>
      </c>
      <c r="L140" s="201"/>
      <c r="M140" s="86"/>
      <c r="N140" s="65"/>
      <c r="O140" s="130"/>
      <c r="P140" s="1"/>
      <c r="Q140" s="1"/>
      <c r="S140" s="1025"/>
      <c r="Y140" s="1025"/>
      <c r="Z140" s="1025"/>
      <c r="AF140" s="1025"/>
    </row>
    <row r="141" spans="2:32" outlineLevel="1">
      <c r="B141" s="213">
        <f t="shared" si="57"/>
        <v>102</v>
      </c>
      <c r="C141" s="53" t="s">
        <v>789</v>
      </c>
      <c r="D141" s="892" t="s">
        <v>790</v>
      </c>
      <c r="E141" s="215" t="s">
        <v>43</v>
      </c>
      <c r="F141" s="64">
        <v>3</v>
      </c>
      <c r="G141" s="97">
        <f t="shared" si="56"/>
        <v>1.0354581537167358</v>
      </c>
      <c r="H141" s="98">
        <f t="shared" si="56"/>
        <v>1.1076309712793078</v>
      </c>
      <c r="I141" s="98">
        <f t="shared" si="56"/>
        <v>1.3339915648205898</v>
      </c>
      <c r="J141" s="98">
        <f t="shared" si="56"/>
        <v>1.8150091871059195</v>
      </c>
      <c r="K141" s="835">
        <f t="shared" si="56"/>
        <v>2.6681168434855742</v>
      </c>
      <c r="L141" s="201"/>
      <c r="M141" s="86"/>
      <c r="N141" s="65"/>
      <c r="O141" s="130"/>
      <c r="P141" s="1"/>
      <c r="Q141" s="1"/>
      <c r="S141" s="1025"/>
      <c r="Y141" s="1025"/>
      <c r="Z141" s="1025"/>
      <c r="AF141" s="1025"/>
    </row>
    <row r="142" spans="2:32" outlineLevel="1">
      <c r="B142" s="213">
        <f t="shared" si="57"/>
        <v>103</v>
      </c>
      <c r="C142" s="53" t="s">
        <v>791</v>
      </c>
      <c r="D142" s="892" t="s">
        <v>792</v>
      </c>
      <c r="E142" s="215" t="s">
        <v>43</v>
      </c>
      <c r="F142" s="64">
        <v>3</v>
      </c>
      <c r="G142" s="97">
        <f t="shared" si="56"/>
        <v>0</v>
      </c>
      <c r="H142" s="98">
        <f t="shared" si="56"/>
        <v>0</v>
      </c>
      <c r="I142" s="98">
        <f t="shared" si="56"/>
        <v>0</v>
      </c>
      <c r="J142" s="98">
        <f t="shared" si="56"/>
        <v>0</v>
      </c>
      <c r="K142" s="835">
        <f t="shared" si="56"/>
        <v>0</v>
      </c>
      <c r="L142" s="201"/>
      <c r="M142" s="86"/>
      <c r="N142" s="65"/>
      <c r="O142" s="130"/>
      <c r="P142" s="1"/>
      <c r="Q142" s="1"/>
      <c r="S142" s="1025"/>
      <c r="Y142" s="1025"/>
      <c r="Z142" s="1025"/>
      <c r="AF142" s="1025"/>
    </row>
    <row r="143" spans="2:32" outlineLevel="1">
      <c r="B143" s="213">
        <f t="shared" si="57"/>
        <v>104</v>
      </c>
      <c r="C143" s="53" t="s">
        <v>793</v>
      </c>
      <c r="D143" s="892" t="s">
        <v>794</v>
      </c>
      <c r="E143" s="215" t="s">
        <v>43</v>
      </c>
      <c r="F143" s="64">
        <v>3</v>
      </c>
      <c r="G143" s="97">
        <f t="shared" si="56"/>
        <v>0.70912321219982699</v>
      </c>
      <c r="H143" s="98">
        <f t="shared" si="56"/>
        <v>1.0778772361880897</v>
      </c>
      <c r="I143" s="98">
        <f t="shared" si="56"/>
        <v>1.2747286583406243</v>
      </c>
      <c r="J143" s="98">
        <f t="shared" si="56"/>
        <v>1.3513051800635845</v>
      </c>
      <c r="K143" s="835">
        <f t="shared" si="56"/>
        <v>1.3503082001519968</v>
      </c>
      <c r="L143" s="201"/>
      <c r="M143" s="86"/>
      <c r="N143" s="65"/>
      <c r="O143" s="130"/>
      <c r="P143" s="1"/>
      <c r="Q143" s="1"/>
      <c r="S143" s="1025"/>
      <c r="Y143" s="1025"/>
      <c r="Z143" s="1025"/>
      <c r="AF143" s="1025"/>
    </row>
    <row r="144" spans="2:32" ht="15" outlineLevel="1" thickBot="1">
      <c r="B144" s="219">
        <f t="shared" si="57"/>
        <v>105</v>
      </c>
      <c r="C144" s="838" t="s">
        <v>795</v>
      </c>
      <c r="D144" s="886" t="s">
        <v>796</v>
      </c>
      <c r="E144" s="68" t="s">
        <v>43</v>
      </c>
      <c r="F144" s="82">
        <v>3</v>
      </c>
      <c r="G144" s="355">
        <f t="shared" si="56"/>
        <v>0</v>
      </c>
      <c r="H144" s="105">
        <f t="shared" si="56"/>
        <v>0</v>
      </c>
      <c r="I144" s="105">
        <f t="shared" si="56"/>
        <v>0</v>
      </c>
      <c r="J144" s="105">
        <f t="shared" si="56"/>
        <v>0</v>
      </c>
      <c r="K144" s="221">
        <f t="shared" si="56"/>
        <v>0</v>
      </c>
      <c r="L144" s="201"/>
      <c r="M144" s="125"/>
      <c r="N144" s="115"/>
      <c r="O144" s="130"/>
      <c r="P144" s="1"/>
      <c r="Q144" s="1"/>
      <c r="S144" s="1025"/>
      <c r="Y144" s="1025"/>
      <c r="Z144" s="1025"/>
      <c r="AF144" s="1025"/>
    </row>
    <row r="145" spans="2:32" ht="15" outlineLevel="1" thickBot="1">
      <c r="B145" s="201"/>
      <c r="C145" s="201"/>
      <c r="D145" s="201"/>
      <c r="E145" s="201"/>
      <c r="F145" s="201"/>
      <c r="G145" s="201"/>
      <c r="H145" s="201"/>
      <c r="I145" s="201"/>
      <c r="J145" s="201"/>
      <c r="K145" s="201"/>
      <c r="L145" s="201"/>
      <c r="M145" s="85"/>
      <c r="N145" s="85"/>
      <c r="O145" s="130"/>
      <c r="P145" s="1"/>
      <c r="Q145" s="1"/>
      <c r="S145" s="1025"/>
      <c r="Y145" s="1025"/>
      <c r="Z145" s="1025"/>
      <c r="AF145" s="1025"/>
    </row>
    <row r="146" spans="2:32" ht="15" outlineLevel="1" thickBot="1">
      <c r="B146" s="882" t="s">
        <v>512</v>
      </c>
      <c r="C146" s="883" t="s">
        <v>797</v>
      </c>
      <c r="D146" s="201"/>
      <c r="E146" s="201"/>
      <c r="F146" s="201"/>
      <c r="G146" s="201"/>
      <c r="H146" s="201"/>
      <c r="I146" s="201"/>
      <c r="J146" s="201"/>
      <c r="K146" s="201"/>
      <c r="L146" s="201"/>
      <c r="M146" s="201"/>
      <c r="N146" s="201"/>
      <c r="O146" s="130"/>
      <c r="P146" s="1"/>
      <c r="Q146" s="1"/>
      <c r="S146" s="1025"/>
      <c r="Y146" s="1025"/>
      <c r="Z146" s="1025"/>
      <c r="AF146" s="1025"/>
    </row>
    <row r="147" spans="2:32" outlineLevel="1">
      <c r="B147" s="113">
        <v>106</v>
      </c>
      <c r="C147" s="131" t="s">
        <v>798</v>
      </c>
      <c r="D147" s="891" t="s">
        <v>799</v>
      </c>
      <c r="E147" s="212" t="s">
        <v>43</v>
      </c>
      <c r="F147" s="61">
        <v>3</v>
      </c>
      <c r="G147" s="95">
        <f t="shared" ref="G147:K157" si="58">G21/(1-G$128)</f>
        <v>-6.8911768131625779</v>
      </c>
      <c r="H147" s="96">
        <f t="shared" si="58"/>
        <v>-7.0127427435639182</v>
      </c>
      <c r="I147" s="96">
        <f t="shared" si="58"/>
        <v>-7.0087945060906351</v>
      </c>
      <c r="J147" s="96">
        <f t="shared" si="58"/>
        <v>-6.9652443047199082</v>
      </c>
      <c r="K147" s="347">
        <f t="shared" si="58"/>
        <v>-6.8971254681422174</v>
      </c>
      <c r="L147" s="201"/>
      <c r="M147" s="847" t="s">
        <v>800</v>
      </c>
      <c r="N147" s="63"/>
      <c r="O147" s="130"/>
      <c r="P147" s="1"/>
      <c r="Q147" s="1"/>
      <c r="S147" s="1025"/>
      <c r="Y147" s="1025"/>
      <c r="Z147" s="1025"/>
      <c r="AF147" s="1025"/>
    </row>
    <row r="148" spans="2:32" outlineLevel="1">
      <c r="B148" s="213">
        <f>B147+1</f>
        <v>107</v>
      </c>
      <c r="C148" s="53" t="s">
        <v>801</v>
      </c>
      <c r="D148" s="892" t="s">
        <v>802</v>
      </c>
      <c r="E148" s="215" t="s">
        <v>43</v>
      </c>
      <c r="F148" s="64">
        <v>3</v>
      </c>
      <c r="G148" s="97">
        <f t="shared" si="58"/>
        <v>0</v>
      </c>
      <c r="H148" s="98">
        <f t="shared" si="58"/>
        <v>0</v>
      </c>
      <c r="I148" s="98">
        <f t="shared" si="58"/>
        <v>0</v>
      </c>
      <c r="J148" s="98">
        <f t="shared" si="58"/>
        <v>0</v>
      </c>
      <c r="K148" s="835">
        <f t="shared" si="58"/>
        <v>0</v>
      </c>
      <c r="L148" s="201"/>
      <c r="M148" s="86"/>
      <c r="N148" s="65"/>
      <c r="O148" s="130"/>
      <c r="P148" s="1"/>
      <c r="Q148" s="1"/>
      <c r="S148" s="1025"/>
      <c r="Y148" s="1025"/>
      <c r="Z148" s="1025"/>
      <c r="AF148" s="1025"/>
    </row>
    <row r="149" spans="2:32" outlineLevel="1">
      <c r="B149" s="213">
        <f t="shared" ref="B149:B157" si="59">B148+1</f>
        <v>108</v>
      </c>
      <c r="C149" s="53" t="s">
        <v>803</v>
      </c>
      <c r="D149" s="892" t="s">
        <v>804</v>
      </c>
      <c r="E149" s="215" t="s">
        <v>43</v>
      </c>
      <c r="F149" s="64">
        <v>3</v>
      </c>
      <c r="G149" s="97">
        <f t="shared" si="58"/>
        <v>0</v>
      </c>
      <c r="H149" s="98">
        <f t="shared" si="58"/>
        <v>0</v>
      </c>
      <c r="I149" s="98">
        <f t="shared" si="58"/>
        <v>0</v>
      </c>
      <c r="J149" s="98">
        <f t="shared" si="58"/>
        <v>0</v>
      </c>
      <c r="K149" s="835">
        <f t="shared" si="58"/>
        <v>0</v>
      </c>
      <c r="L149" s="201"/>
      <c r="M149" s="86"/>
      <c r="N149" s="65"/>
      <c r="O149" s="130"/>
      <c r="P149" s="1"/>
      <c r="Q149" s="1"/>
      <c r="S149" s="1025"/>
      <c r="Y149" s="1025"/>
      <c r="Z149" s="1025"/>
      <c r="AF149" s="1025"/>
    </row>
    <row r="150" spans="2:32" outlineLevel="1">
      <c r="B150" s="213">
        <f t="shared" si="59"/>
        <v>109</v>
      </c>
      <c r="C150" s="53" t="s">
        <v>805</v>
      </c>
      <c r="D150" s="892" t="s">
        <v>806</v>
      </c>
      <c r="E150" s="215" t="s">
        <v>43</v>
      </c>
      <c r="F150" s="64">
        <v>3</v>
      </c>
      <c r="G150" s="97">
        <f t="shared" si="58"/>
        <v>-1.1471351061454307</v>
      </c>
      <c r="H150" s="98">
        <f t="shared" si="58"/>
        <v>-1.1643651133944823</v>
      </c>
      <c r="I150" s="98">
        <f t="shared" si="58"/>
        <v>-1.1799092106292486</v>
      </c>
      <c r="J150" s="98">
        <f t="shared" si="58"/>
        <v>-1.2320878421297818</v>
      </c>
      <c r="K150" s="835">
        <f t="shared" si="58"/>
        <v>-1.3143080363551543</v>
      </c>
      <c r="L150" s="201"/>
      <c r="M150" s="86"/>
      <c r="N150" s="65"/>
      <c r="O150" s="130"/>
      <c r="P150" s="1"/>
      <c r="Q150" s="1"/>
      <c r="S150" s="1025"/>
      <c r="Y150" s="1025"/>
      <c r="Z150" s="1025"/>
      <c r="AF150" s="1025"/>
    </row>
    <row r="151" spans="2:32" outlineLevel="1">
      <c r="B151" s="213">
        <f t="shared" si="59"/>
        <v>110</v>
      </c>
      <c r="C151" s="53" t="s">
        <v>807</v>
      </c>
      <c r="D151" s="892" t="s">
        <v>808</v>
      </c>
      <c r="E151" s="215" t="s">
        <v>43</v>
      </c>
      <c r="F151" s="64">
        <v>3</v>
      </c>
      <c r="G151" s="97">
        <f t="shared" si="58"/>
        <v>0</v>
      </c>
      <c r="H151" s="98">
        <f t="shared" si="58"/>
        <v>0</v>
      </c>
      <c r="I151" s="98">
        <f t="shared" si="58"/>
        <v>0</v>
      </c>
      <c r="J151" s="98">
        <f t="shared" si="58"/>
        <v>0</v>
      </c>
      <c r="K151" s="835">
        <f t="shared" si="58"/>
        <v>0</v>
      </c>
      <c r="L151" s="201"/>
      <c r="M151" s="86"/>
      <c r="N151" s="65"/>
      <c r="O151" s="130"/>
      <c r="P151" s="1"/>
      <c r="Q151" s="1"/>
      <c r="S151" s="1025"/>
      <c r="Y151" s="1025"/>
      <c r="Z151" s="1025"/>
      <c r="AF151" s="1025"/>
    </row>
    <row r="152" spans="2:32" outlineLevel="1">
      <c r="B152" s="213">
        <f t="shared" si="59"/>
        <v>111</v>
      </c>
      <c r="C152" s="53" t="s">
        <v>809</v>
      </c>
      <c r="D152" s="892" t="s">
        <v>810</v>
      </c>
      <c r="E152" s="215" t="s">
        <v>43</v>
      </c>
      <c r="F152" s="64">
        <v>3</v>
      </c>
      <c r="G152" s="97">
        <f t="shared" si="58"/>
        <v>0</v>
      </c>
      <c r="H152" s="98">
        <f t="shared" si="58"/>
        <v>0</v>
      </c>
      <c r="I152" s="98">
        <f t="shared" si="58"/>
        <v>0</v>
      </c>
      <c r="J152" s="98">
        <f t="shared" si="58"/>
        <v>0</v>
      </c>
      <c r="K152" s="835">
        <f t="shared" si="58"/>
        <v>0</v>
      </c>
      <c r="L152" s="201"/>
      <c r="M152" s="86"/>
      <c r="N152" s="65"/>
      <c r="O152" s="130"/>
      <c r="P152" s="1"/>
      <c r="Q152" s="1"/>
      <c r="S152" s="1025"/>
      <c r="Y152" s="1025"/>
      <c r="Z152" s="1025"/>
      <c r="AF152" s="1025"/>
    </row>
    <row r="153" spans="2:32" outlineLevel="1">
      <c r="B153" s="213">
        <f t="shared" si="59"/>
        <v>112</v>
      </c>
      <c r="C153" s="53" t="s">
        <v>811</v>
      </c>
      <c r="D153" s="892" t="s">
        <v>812</v>
      </c>
      <c r="E153" s="215" t="s">
        <v>43</v>
      </c>
      <c r="F153" s="64">
        <v>3</v>
      </c>
      <c r="G153" s="97">
        <f t="shared" si="58"/>
        <v>-9.2837046912209473</v>
      </c>
      <c r="H153" s="98">
        <f t="shared" si="58"/>
        <v>-9.1901058544090048</v>
      </c>
      <c r="I153" s="98">
        <f t="shared" si="58"/>
        <v>-9.1977275487484711</v>
      </c>
      <c r="J153" s="98">
        <f t="shared" si="58"/>
        <v>-9.24740746788666</v>
      </c>
      <c r="K153" s="835">
        <f t="shared" si="58"/>
        <v>-9.375206496672206</v>
      </c>
      <c r="L153" s="201"/>
      <c r="M153" s="86"/>
      <c r="N153" s="65"/>
      <c r="O153" s="130"/>
      <c r="P153" s="1"/>
      <c r="Q153" s="1"/>
      <c r="S153" s="1025"/>
      <c r="Y153" s="1025"/>
      <c r="Z153" s="1025"/>
      <c r="AF153" s="1025"/>
    </row>
    <row r="154" spans="2:32" outlineLevel="1">
      <c r="B154" s="213">
        <f t="shared" si="59"/>
        <v>113</v>
      </c>
      <c r="C154" s="53" t="s">
        <v>813</v>
      </c>
      <c r="D154" s="892" t="s">
        <v>814</v>
      </c>
      <c r="E154" s="215" t="s">
        <v>43</v>
      </c>
      <c r="F154" s="64">
        <v>3</v>
      </c>
      <c r="G154" s="97">
        <f t="shared" si="58"/>
        <v>0</v>
      </c>
      <c r="H154" s="98">
        <f t="shared" si="58"/>
        <v>-1.6325679607328981E-2</v>
      </c>
      <c r="I154" s="98">
        <f t="shared" si="58"/>
        <v>-0.15874306064851218</v>
      </c>
      <c r="J154" s="98">
        <f t="shared" si="58"/>
        <v>-0.5779341176612568</v>
      </c>
      <c r="K154" s="835">
        <f t="shared" si="58"/>
        <v>-0.74810764067140467</v>
      </c>
      <c r="L154" s="201"/>
      <c r="M154" s="86"/>
      <c r="N154" s="65"/>
      <c r="O154" s="130"/>
      <c r="P154" s="1"/>
      <c r="Q154" s="1"/>
      <c r="S154" s="1025"/>
      <c r="Y154" s="1025"/>
      <c r="Z154" s="1025"/>
      <c r="AF154" s="1025"/>
    </row>
    <row r="155" spans="2:32" outlineLevel="1">
      <c r="B155" s="213">
        <f t="shared" si="59"/>
        <v>114</v>
      </c>
      <c r="C155" s="53" t="s">
        <v>815</v>
      </c>
      <c r="D155" s="892" t="s">
        <v>816</v>
      </c>
      <c r="E155" s="215" t="s">
        <v>43</v>
      </c>
      <c r="F155" s="64">
        <v>3</v>
      </c>
      <c r="G155" s="97">
        <f t="shared" si="58"/>
        <v>0</v>
      </c>
      <c r="H155" s="98">
        <f t="shared" si="58"/>
        <v>0</v>
      </c>
      <c r="I155" s="98">
        <f t="shared" si="58"/>
        <v>0</v>
      </c>
      <c r="J155" s="98">
        <f t="shared" si="58"/>
        <v>0</v>
      </c>
      <c r="K155" s="835">
        <f t="shared" si="58"/>
        <v>0</v>
      </c>
      <c r="L155" s="201"/>
      <c r="M155" s="86"/>
      <c r="N155" s="65"/>
      <c r="O155" s="130"/>
      <c r="P155" s="1"/>
      <c r="Q155" s="1"/>
      <c r="S155" s="1025"/>
      <c r="Y155" s="1025"/>
      <c r="Z155" s="1025"/>
      <c r="AF155" s="1025"/>
    </row>
    <row r="156" spans="2:32" outlineLevel="1">
      <c r="B156" s="213">
        <f t="shared" si="59"/>
        <v>115</v>
      </c>
      <c r="C156" s="53" t="s">
        <v>817</v>
      </c>
      <c r="D156" s="892" t="s">
        <v>818</v>
      </c>
      <c r="E156" s="215" t="s">
        <v>43</v>
      </c>
      <c r="F156" s="64">
        <v>3</v>
      </c>
      <c r="G156" s="97">
        <f t="shared" si="58"/>
        <v>-0.15485213673738127</v>
      </c>
      <c r="H156" s="98">
        <f t="shared" si="58"/>
        <v>-0.31844401631858438</v>
      </c>
      <c r="I156" s="98">
        <f t="shared" si="58"/>
        <v>-0.52861250998175768</v>
      </c>
      <c r="J156" s="98">
        <f t="shared" si="58"/>
        <v>-0.79787743614013062</v>
      </c>
      <c r="K156" s="835">
        <f t="shared" si="58"/>
        <v>-1.0970380876538979</v>
      </c>
      <c r="L156" s="201"/>
      <c r="M156" s="86"/>
      <c r="N156" s="65"/>
      <c r="O156" s="130"/>
      <c r="P156" s="1"/>
      <c r="Q156" s="1"/>
      <c r="S156" s="1025"/>
      <c r="Y156" s="1025"/>
      <c r="Z156" s="1025"/>
      <c r="AF156" s="1025"/>
    </row>
    <row r="157" spans="2:32" ht="15" outlineLevel="1" thickBot="1">
      <c r="B157" s="219">
        <f t="shared" si="59"/>
        <v>116</v>
      </c>
      <c r="C157" s="838" t="s">
        <v>819</v>
      </c>
      <c r="D157" s="886" t="s">
        <v>820</v>
      </c>
      <c r="E157" s="68" t="s">
        <v>43</v>
      </c>
      <c r="F157" s="82">
        <v>3</v>
      </c>
      <c r="G157" s="355">
        <f t="shared" si="58"/>
        <v>0</v>
      </c>
      <c r="H157" s="105">
        <f t="shared" si="58"/>
        <v>0</v>
      </c>
      <c r="I157" s="105">
        <f t="shared" si="58"/>
        <v>0</v>
      </c>
      <c r="J157" s="105">
        <f t="shared" si="58"/>
        <v>0</v>
      </c>
      <c r="K157" s="221">
        <f t="shared" si="58"/>
        <v>0</v>
      </c>
      <c r="L157" s="201"/>
      <c r="M157" s="125"/>
      <c r="N157" s="115"/>
      <c r="O157" s="130"/>
      <c r="P157" s="1"/>
      <c r="Q157" s="1"/>
      <c r="S157" s="1025"/>
      <c r="Y157" s="1025"/>
      <c r="Z157" s="1025"/>
      <c r="AF157" s="1025"/>
    </row>
    <row r="158" spans="2:32" ht="15" outlineLevel="1" thickBot="1">
      <c r="B158" s="201"/>
      <c r="C158" s="201"/>
      <c r="D158" s="201"/>
      <c r="E158" s="201"/>
      <c r="F158" s="201"/>
      <c r="G158" s="201"/>
      <c r="H158" s="201"/>
      <c r="I158" s="201"/>
      <c r="J158" s="201"/>
      <c r="K158" s="201"/>
      <c r="L158" s="201"/>
      <c r="M158" s="85"/>
      <c r="N158" s="85"/>
      <c r="O158" s="130"/>
      <c r="P158" s="1"/>
      <c r="Q158" s="1"/>
      <c r="S158" s="1025"/>
      <c r="Y158" s="1025"/>
      <c r="Z158" s="1025"/>
      <c r="AF158" s="1025"/>
    </row>
    <row r="159" spans="2:32" ht="15" outlineLevel="1" thickBot="1">
      <c r="B159" s="882" t="s">
        <v>513</v>
      </c>
      <c r="C159" s="883" t="s">
        <v>821</v>
      </c>
      <c r="D159" s="201"/>
      <c r="E159" s="201"/>
      <c r="F159" s="201"/>
      <c r="G159" s="201"/>
      <c r="H159" s="201"/>
      <c r="I159" s="201"/>
      <c r="J159" s="201"/>
      <c r="K159" s="201"/>
      <c r="L159" s="201"/>
      <c r="M159" s="85"/>
      <c r="N159" s="85"/>
      <c r="O159" s="130"/>
      <c r="P159" s="1"/>
      <c r="Q159" s="1"/>
      <c r="S159" s="1025"/>
      <c r="Y159" s="1025"/>
      <c r="Z159" s="1025"/>
      <c r="AF159" s="1025"/>
    </row>
    <row r="160" spans="2:32" outlineLevel="1">
      <c r="B160" s="113">
        <v>117</v>
      </c>
      <c r="C160" s="131" t="s">
        <v>822</v>
      </c>
      <c r="D160" s="891" t="s">
        <v>823</v>
      </c>
      <c r="E160" s="212" t="s">
        <v>43</v>
      </c>
      <c r="F160" s="61">
        <v>3</v>
      </c>
      <c r="G160" s="95">
        <f t="shared" ref="G160:K162" si="60">G34/(1-G$128)</f>
        <v>67.111849687392109</v>
      </c>
      <c r="H160" s="96">
        <f t="shared" si="60"/>
        <v>60.119314869206079</v>
      </c>
      <c r="I160" s="96">
        <f t="shared" si="60"/>
        <v>58.259664534125641</v>
      </c>
      <c r="J160" s="96">
        <f t="shared" si="60"/>
        <v>52.106585604515082</v>
      </c>
      <c r="K160" s="347">
        <f t="shared" si="60"/>
        <v>48.468677628587642</v>
      </c>
      <c r="L160" s="201"/>
      <c r="M160" s="847" t="s">
        <v>824</v>
      </c>
      <c r="N160" s="63"/>
      <c r="O160" s="130"/>
      <c r="P160" s="1"/>
      <c r="Q160" s="1"/>
      <c r="S160" s="1025"/>
      <c r="Y160" s="1025"/>
      <c r="Z160" s="1025"/>
      <c r="AF160" s="1025"/>
    </row>
    <row r="161" spans="2:32" outlineLevel="1">
      <c r="B161" s="213">
        <f>B160+1</f>
        <v>118</v>
      </c>
      <c r="C161" s="53" t="s">
        <v>825</v>
      </c>
      <c r="D161" s="892" t="s">
        <v>826</v>
      </c>
      <c r="E161" s="215" t="s">
        <v>43</v>
      </c>
      <c r="F161" s="64">
        <v>3</v>
      </c>
      <c r="G161" s="97">
        <f t="shared" si="60"/>
        <v>0</v>
      </c>
      <c r="H161" s="98">
        <f t="shared" si="60"/>
        <v>0</v>
      </c>
      <c r="I161" s="98">
        <f t="shared" si="60"/>
        <v>0</v>
      </c>
      <c r="J161" s="98">
        <f t="shared" si="60"/>
        <v>0</v>
      </c>
      <c r="K161" s="835">
        <f t="shared" si="60"/>
        <v>0</v>
      </c>
      <c r="L161" s="201"/>
      <c r="M161" s="86"/>
      <c r="N161" s="65"/>
      <c r="O161" s="130"/>
      <c r="P161" s="1"/>
      <c r="Q161" s="1"/>
      <c r="S161" s="1025"/>
      <c r="Y161" s="1025"/>
      <c r="Z161" s="1025"/>
      <c r="AF161" s="1025"/>
    </row>
    <row r="162" spans="2:32" outlineLevel="1">
      <c r="B162" s="213">
        <f t="shared" ref="B162:B176" si="61">B161+1</f>
        <v>119</v>
      </c>
      <c r="C162" s="53" t="s">
        <v>827</v>
      </c>
      <c r="D162" s="892" t="s">
        <v>828</v>
      </c>
      <c r="E162" s="215" t="s">
        <v>43</v>
      </c>
      <c r="F162" s="64">
        <v>3</v>
      </c>
      <c r="G162" s="97">
        <f t="shared" si="60"/>
        <v>0</v>
      </c>
      <c r="H162" s="98">
        <f t="shared" si="60"/>
        <v>0</v>
      </c>
      <c r="I162" s="98">
        <f t="shared" si="60"/>
        <v>0</v>
      </c>
      <c r="J162" s="98">
        <f t="shared" si="60"/>
        <v>0</v>
      </c>
      <c r="K162" s="835">
        <f t="shared" si="60"/>
        <v>0</v>
      </c>
      <c r="L162" s="201"/>
      <c r="M162" s="86"/>
      <c r="N162" s="65"/>
      <c r="O162" s="130"/>
      <c r="P162" s="1"/>
      <c r="Q162" s="1"/>
      <c r="S162" s="1025"/>
      <c r="Y162" s="1025"/>
      <c r="Z162" s="1025"/>
      <c r="AF162" s="1025"/>
    </row>
    <row r="163" spans="2:32" outlineLevel="1">
      <c r="B163" s="213">
        <f t="shared" si="61"/>
        <v>120</v>
      </c>
      <c r="C163" s="893" t="s">
        <v>829</v>
      </c>
      <c r="D163" s="843" t="s">
        <v>830</v>
      </c>
      <c r="E163" s="66" t="s">
        <v>43</v>
      </c>
      <c r="F163" s="67">
        <v>3</v>
      </c>
      <c r="G163" s="97">
        <f>G160+G162</f>
        <v>67.111849687392109</v>
      </c>
      <c r="H163" s="98">
        <f>H160+H162</f>
        <v>60.119314869206079</v>
      </c>
      <c r="I163" s="98">
        <f>I160+I162</f>
        <v>58.259664534125641</v>
      </c>
      <c r="J163" s="98">
        <f>J160+J162</f>
        <v>52.106585604515082</v>
      </c>
      <c r="K163" s="835">
        <f>K160+K162</f>
        <v>48.468677628587642</v>
      </c>
      <c r="L163" s="201"/>
      <c r="M163" s="86" t="s">
        <v>831</v>
      </c>
      <c r="N163" s="65"/>
      <c r="O163" s="130"/>
      <c r="P163" s="1"/>
      <c r="Q163" s="1"/>
      <c r="S163" s="1025"/>
      <c r="Y163" s="1025"/>
      <c r="Z163" s="1025"/>
      <c r="AF163" s="1025"/>
    </row>
    <row r="164" spans="2:32" outlineLevel="1">
      <c r="B164" s="213">
        <f t="shared" si="61"/>
        <v>121</v>
      </c>
      <c r="C164" s="53" t="s">
        <v>832</v>
      </c>
      <c r="D164" s="892" t="s">
        <v>833</v>
      </c>
      <c r="E164" s="215" t="s">
        <v>43</v>
      </c>
      <c r="F164" s="64">
        <v>3</v>
      </c>
      <c r="G164" s="97">
        <f t="shared" ref="G164:K166" si="62">G38/(1-G$128)</f>
        <v>17.757064058878942</v>
      </c>
      <c r="H164" s="98">
        <f t="shared" si="62"/>
        <v>14.814727751391533</v>
      </c>
      <c r="I164" s="98">
        <f t="shared" si="62"/>
        <v>14.603507008683543</v>
      </c>
      <c r="J164" s="98">
        <f t="shared" si="62"/>
        <v>16.559288492003287</v>
      </c>
      <c r="K164" s="835">
        <f t="shared" si="62"/>
        <v>20.655227695678562</v>
      </c>
      <c r="L164" s="201"/>
      <c r="M164" s="86"/>
      <c r="N164" s="65"/>
      <c r="O164" s="130"/>
      <c r="P164" s="1"/>
      <c r="Q164" s="1"/>
      <c r="S164" s="1025"/>
      <c r="Y164" s="1025"/>
      <c r="Z164" s="1025"/>
      <c r="AF164" s="1025"/>
    </row>
    <row r="165" spans="2:32" outlineLevel="1">
      <c r="B165" s="213">
        <f t="shared" si="61"/>
        <v>122</v>
      </c>
      <c r="C165" s="53" t="s">
        <v>834</v>
      </c>
      <c r="D165" s="892" t="s">
        <v>835</v>
      </c>
      <c r="E165" s="215" t="s">
        <v>43</v>
      </c>
      <c r="F165" s="64">
        <v>3</v>
      </c>
      <c r="G165" s="97">
        <f t="shared" si="62"/>
        <v>0</v>
      </c>
      <c r="H165" s="98">
        <f t="shared" si="62"/>
        <v>0</v>
      </c>
      <c r="I165" s="98">
        <f t="shared" si="62"/>
        <v>0</v>
      </c>
      <c r="J165" s="98">
        <f t="shared" si="62"/>
        <v>0</v>
      </c>
      <c r="K165" s="835">
        <f t="shared" si="62"/>
        <v>0</v>
      </c>
      <c r="L165" s="201"/>
      <c r="M165" s="86"/>
      <c r="N165" s="65"/>
      <c r="O165" s="130"/>
      <c r="P165" s="1"/>
      <c r="Q165" s="1"/>
      <c r="S165" s="1025"/>
      <c r="Y165" s="1025"/>
      <c r="Z165" s="1025"/>
      <c r="AF165" s="1025"/>
    </row>
    <row r="166" spans="2:32" outlineLevel="1">
      <c r="B166" s="213">
        <f t="shared" si="61"/>
        <v>123</v>
      </c>
      <c r="C166" s="839" t="s">
        <v>836</v>
      </c>
      <c r="D166" s="843" t="s">
        <v>837</v>
      </c>
      <c r="E166" s="66" t="s">
        <v>43</v>
      </c>
      <c r="F166" s="67">
        <v>3</v>
      </c>
      <c r="G166" s="97">
        <f t="shared" si="62"/>
        <v>0</v>
      </c>
      <c r="H166" s="98">
        <f t="shared" si="62"/>
        <v>0</v>
      </c>
      <c r="I166" s="98">
        <f t="shared" si="62"/>
        <v>0</v>
      </c>
      <c r="J166" s="98">
        <f t="shared" si="62"/>
        <v>0</v>
      </c>
      <c r="K166" s="835">
        <f t="shared" si="62"/>
        <v>0</v>
      </c>
      <c r="L166" s="201"/>
      <c r="M166" s="86"/>
      <c r="N166" s="65"/>
      <c r="O166" s="130"/>
      <c r="P166" s="1"/>
      <c r="Q166" s="1"/>
      <c r="S166" s="1025"/>
      <c r="Y166" s="1025"/>
      <c r="Z166" s="1025"/>
      <c r="AF166" s="1025"/>
    </row>
    <row r="167" spans="2:32" outlineLevel="1">
      <c r="B167" s="213">
        <f t="shared" si="61"/>
        <v>124</v>
      </c>
      <c r="C167" s="893" t="s">
        <v>838</v>
      </c>
      <c r="D167" s="843" t="s">
        <v>839</v>
      </c>
      <c r="E167" s="66" t="s">
        <v>43</v>
      </c>
      <c r="F167" s="67">
        <v>3</v>
      </c>
      <c r="G167" s="97">
        <f>G164+G166</f>
        <v>17.757064058878942</v>
      </c>
      <c r="H167" s="98">
        <f>H164+H166</f>
        <v>14.814727751391533</v>
      </c>
      <c r="I167" s="98">
        <f>I164+I166</f>
        <v>14.603507008683543</v>
      </c>
      <c r="J167" s="98">
        <f>J164+J166</f>
        <v>16.559288492003287</v>
      </c>
      <c r="K167" s="835">
        <f>K164+K166</f>
        <v>20.655227695678562</v>
      </c>
      <c r="L167" s="201"/>
      <c r="M167" s="86" t="s">
        <v>840</v>
      </c>
      <c r="N167" s="65"/>
      <c r="O167" s="130"/>
      <c r="P167" s="1"/>
      <c r="Q167" s="1"/>
      <c r="S167" s="1025"/>
      <c r="Y167" s="1025"/>
      <c r="Z167" s="1025"/>
      <c r="AF167" s="1025"/>
    </row>
    <row r="168" spans="2:32" outlineLevel="1">
      <c r="B168" s="213">
        <f t="shared" si="61"/>
        <v>125</v>
      </c>
      <c r="C168" s="53" t="s">
        <v>841</v>
      </c>
      <c r="D168" s="892" t="s">
        <v>842</v>
      </c>
      <c r="E168" s="215" t="s">
        <v>43</v>
      </c>
      <c r="F168" s="64">
        <v>3</v>
      </c>
      <c r="G168" s="97">
        <f t="shared" ref="G168:K169" si="63">G42/(1-G$128)</f>
        <v>24.050415715971724</v>
      </c>
      <c r="H168" s="98">
        <f t="shared" si="63"/>
        <v>28.928794566112231</v>
      </c>
      <c r="I168" s="98">
        <f t="shared" si="63"/>
        <v>27.74730800905964</v>
      </c>
      <c r="J168" s="98">
        <f t="shared" si="63"/>
        <v>44.278753915426535</v>
      </c>
      <c r="K168" s="835">
        <f t="shared" si="63"/>
        <v>48.910970638381229</v>
      </c>
      <c r="L168" s="201"/>
      <c r="M168" s="86"/>
      <c r="N168" s="65"/>
      <c r="O168" s="130"/>
      <c r="P168" s="1"/>
      <c r="Q168" s="1"/>
      <c r="S168" s="1025"/>
      <c r="Y168" s="1025"/>
      <c r="Z168" s="1025"/>
      <c r="AF168" s="1025"/>
    </row>
    <row r="169" spans="2:32" outlineLevel="1">
      <c r="B169" s="213">
        <f t="shared" si="61"/>
        <v>126</v>
      </c>
      <c r="C169" s="839" t="s">
        <v>843</v>
      </c>
      <c r="D169" s="892" t="s">
        <v>844</v>
      </c>
      <c r="E169" s="66" t="s">
        <v>43</v>
      </c>
      <c r="F169" s="67">
        <v>3</v>
      </c>
      <c r="G169" s="97">
        <f t="shared" si="63"/>
        <v>0</v>
      </c>
      <c r="H169" s="98">
        <f t="shared" si="63"/>
        <v>0</v>
      </c>
      <c r="I169" s="98">
        <f t="shared" si="63"/>
        <v>0</v>
      </c>
      <c r="J169" s="98">
        <f t="shared" si="63"/>
        <v>0</v>
      </c>
      <c r="K169" s="835">
        <f t="shared" si="63"/>
        <v>0</v>
      </c>
      <c r="L169" s="201"/>
      <c r="M169" s="86"/>
      <c r="N169" s="65"/>
      <c r="O169" s="130"/>
      <c r="P169" s="1"/>
      <c r="Q169" s="1"/>
      <c r="S169" s="1025"/>
      <c r="Y169" s="1025"/>
      <c r="Z169" s="1025"/>
      <c r="AF169" s="1025"/>
    </row>
    <row r="170" spans="2:32" outlineLevel="1">
      <c r="B170" s="213">
        <f t="shared" si="61"/>
        <v>127</v>
      </c>
      <c r="C170" s="893" t="s">
        <v>845</v>
      </c>
      <c r="D170" s="843" t="s">
        <v>846</v>
      </c>
      <c r="E170" s="66" t="s">
        <v>43</v>
      </c>
      <c r="F170" s="67">
        <v>3</v>
      </c>
      <c r="G170" s="97">
        <f>SUM(G168:G169)</f>
        <v>24.050415715971724</v>
      </c>
      <c r="H170" s="98">
        <f>SUM(H168:H169)</f>
        <v>28.928794566112231</v>
      </c>
      <c r="I170" s="98">
        <f>SUM(I168:I169)</f>
        <v>27.74730800905964</v>
      </c>
      <c r="J170" s="98">
        <f>SUM(J168:J169)</f>
        <v>44.278753915426535</v>
      </c>
      <c r="K170" s="835">
        <f>SUM(K168:K169)</f>
        <v>48.910970638381229</v>
      </c>
      <c r="L170" s="201"/>
      <c r="M170" s="86" t="s">
        <v>847</v>
      </c>
      <c r="N170" s="65"/>
      <c r="O170" s="130"/>
      <c r="P170" s="1"/>
      <c r="Q170" s="1"/>
      <c r="S170" s="1025"/>
      <c r="Y170" s="1025"/>
      <c r="Z170" s="1025"/>
      <c r="AF170" s="1025"/>
    </row>
    <row r="171" spans="2:32" outlineLevel="1">
      <c r="B171" s="213">
        <f t="shared" si="61"/>
        <v>128</v>
      </c>
      <c r="C171" s="53" t="s">
        <v>848</v>
      </c>
      <c r="D171" s="892" t="s">
        <v>849</v>
      </c>
      <c r="E171" s="215" t="s">
        <v>43</v>
      </c>
      <c r="F171" s="64">
        <v>3</v>
      </c>
      <c r="G171" s="97">
        <f t="shared" ref="G171:K172" si="64">G45/(1-G$128)</f>
        <v>27.039353092949344</v>
      </c>
      <c r="H171" s="98">
        <f t="shared" si="64"/>
        <v>27.546184657976521</v>
      </c>
      <c r="I171" s="98">
        <f t="shared" si="64"/>
        <v>25.839777670645304</v>
      </c>
      <c r="J171" s="98">
        <f t="shared" si="64"/>
        <v>23.714836345257542</v>
      </c>
      <c r="K171" s="835">
        <f t="shared" si="64"/>
        <v>24.48702743352143</v>
      </c>
      <c r="L171" s="201"/>
      <c r="M171" s="86"/>
      <c r="N171" s="65"/>
      <c r="O171" s="130"/>
      <c r="P171" s="1"/>
      <c r="Q171" s="1"/>
      <c r="S171" s="1025"/>
      <c r="Y171" s="1025"/>
      <c r="Z171" s="1025"/>
      <c r="AF171" s="1025"/>
    </row>
    <row r="172" spans="2:32" outlineLevel="1">
      <c r="B172" s="213">
        <f t="shared" si="61"/>
        <v>129</v>
      </c>
      <c r="C172" s="839" t="s">
        <v>850</v>
      </c>
      <c r="D172" s="843" t="s">
        <v>851</v>
      </c>
      <c r="E172" s="66" t="s">
        <v>43</v>
      </c>
      <c r="F172" s="67">
        <v>3</v>
      </c>
      <c r="G172" s="97">
        <f t="shared" si="64"/>
        <v>0</v>
      </c>
      <c r="H172" s="98">
        <f t="shared" si="64"/>
        <v>0</v>
      </c>
      <c r="I172" s="98">
        <f t="shared" si="64"/>
        <v>0</v>
      </c>
      <c r="J172" s="98">
        <f t="shared" si="64"/>
        <v>0</v>
      </c>
      <c r="K172" s="835">
        <f t="shared" si="64"/>
        <v>0</v>
      </c>
      <c r="L172" s="201"/>
      <c r="M172" s="86"/>
      <c r="N172" s="65"/>
      <c r="O172" s="130"/>
      <c r="P172" s="1"/>
      <c r="Q172" s="1"/>
      <c r="S172" s="1025"/>
      <c r="Y172" s="1025"/>
      <c r="Z172" s="1025"/>
      <c r="AF172" s="1025"/>
    </row>
    <row r="173" spans="2:32" outlineLevel="1">
      <c r="B173" s="213">
        <f t="shared" si="61"/>
        <v>130</v>
      </c>
      <c r="C173" s="893" t="s">
        <v>852</v>
      </c>
      <c r="D173" s="843" t="s">
        <v>853</v>
      </c>
      <c r="E173" s="66" t="s">
        <v>43</v>
      </c>
      <c r="F173" s="67">
        <v>3</v>
      </c>
      <c r="G173" s="97">
        <f>SUM(G171:G172)</f>
        <v>27.039353092949344</v>
      </c>
      <c r="H173" s="98">
        <f>SUM(H171:H172)</f>
        <v>27.546184657976521</v>
      </c>
      <c r="I173" s="98">
        <f>SUM(I171:I172)</f>
        <v>25.839777670645304</v>
      </c>
      <c r="J173" s="98">
        <f>SUM(J171:J172)</f>
        <v>23.714836345257542</v>
      </c>
      <c r="K173" s="835">
        <f>SUM(K171:K172)</f>
        <v>24.48702743352143</v>
      </c>
      <c r="L173" s="201"/>
      <c r="M173" s="86" t="s">
        <v>854</v>
      </c>
      <c r="N173" s="65"/>
      <c r="O173" s="130"/>
      <c r="P173" s="1"/>
      <c r="Q173" s="1"/>
      <c r="S173" s="1025"/>
      <c r="Y173" s="1025"/>
      <c r="Z173" s="1025"/>
      <c r="AF173" s="1025"/>
    </row>
    <row r="174" spans="2:32" outlineLevel="1">
      <c r="B174" s="213">
        <f t="shared" si="61"/>
        <v>131</v>
      </c>
      <c r="C174" s="53" t="s">
        <v>855</v>
      </c>
      <c r="D174" s="892" t="s">
        <v>856</v>
      </c>
      <c r="E174" s="215" t="s">
        <v>43</v>
      </c>
      <c r="F174" s="64">
        <v>3</v>
      </c>
      <c r="G174" s="97">
        <f t="shared" ref="G174:K175" si="65">G48/(1-G$128)</f>
        <v>0</v>
      </c>
      <c r="H174" s="98">
        <f t="shared" si="65"/>
        <v>0</v>
      </c>
      <c r="I174" s="98">
        <f t="shared" si="65"/>
        <v>0</v>
      </c>
      <c r="J174" s="98">
        <f t="shared" si="65"/>
        <v>0</v>
      </c>
      <c r="K174" s="835">
        <f t="shared" si="65"/>
        <v>0</v>
      </c>
      <c r="L174" s="201"/>
      <c r="M174" s="86"/>
      <c r="N174" s="65"/>
      <c r="O174" s="130"/>
      <c r="P174" s="1"/>
      <c r="Q174" s="1"/>
      <c r="S174" s="1025"/>
      <c r="Y174" s="1025"/>
      <c r="Z174" s="1025"/>
      <c r="AF174" s="1025"/>
    </row>
    <row r="175" spans="2:32" outlineLevel="1">
      <c r="B175" s="213">
        <f t="shared" si="61"/>
        <v>132</v>
      </c>
      <c r="C175" s="839" t="s">
        <v>857</v>
      </c>
      <c r="D175" s="843" t="s">
        <v>858</v>
      </c>
      <c r="E175" s="66" t="s">
        <v>43</v>
      </c>
      <c r="F175" s="67">
        <v>3</v>
      </c>
      <c r="G175" s="97">
        <f t="shared" si="65"/>
        <v>0</v>
      </c>
      <c r="H175" s="98">
        <f t="shared" si="65"/>
        <v>0</v>
      </c>
      <c r="I175" s="98">
        <f t="shared" si="65"/>
        <v>0</v>
      </c>
      <c r="J175" s="98">
        <f t="shared" si="65"/>
        <v>0</v>
      </c>
      <c r="K175" s="835">
        <f t="shared" si="65"/>
        <v>0</v>
      </c>
      <c r="L175" s="201"/>
      <c r="M175" s="86"/>
      <c r="N175" s="65"/>
      <c r="O175" s="130"/>
      <c r="P175" s="1"/>
      <c r="Q175" s="1"/>
      <c r="S175" s="1025"/>
      <c r="Y175" s="1025"/>
      <c r="Z175" s="1025"/>
      <c r="AF175" s="1025"/>
    </row>
    <row r="176" spans="2:32" ht="15" outlineLevel="1" thickBot="1">
      <c r="B176" s="219">
        <f t="shared" si="61"/>
        <v>133</v>
      </c>
      <c r="C176" s="335" t="s">
        <v>859</v>
      </c>
      <c r="D176" s="886" t="s">
        <v>860</v>
      </c>
      <c r="E176" s="68" t="s">
        <v>43</v>
      </c>
      <c r="F176" s="82">
        <v>3</v>
      </c>
      <c r="G176" s="355">
        <f>SUM(G174:G175)</f>
        <v>0</v>
      </c>
      <c r="H176" s="105">
        <f>SUM(H174:H175)</f>
        <v>0</v>
      </c>
      <c r="I176" s="105">
        <f>SUM(I174:I175)</f>
        <v>0</v>
      </c>
      <c r="J176" s="105">
        <f>SUM(J174:J175)</f>
        <v>0</v>
      </c>
      <c r="K176" s="221">
        <f>SUM(K174:K175)</f>
        <v>0</v>
      </c>
      <c r="L176" s="201"/>
      <c r="M176" s="83" t="s">
        <v>861</v>
      </c>
      <c r="N176" s="84"/>
      <c r="O176" s="130"/>
      <c r="P176" s="1"/>
      <c r="Q176" s="1"/>
      <c r="S176" s="1025"/>
      <c r="Y176" s="1025"/>
      <c r="Z176" s="1025"/>
      <c r="AF176" s="1025"/>
    </row>
    <row r="177" spans="2:32" ht="15" outlineLevel="1" thickBot="1">
      <c r="B177" s="201"/>
      <c r="C177" s="201"/>
      <c r="D177" s="201"/>
      <c r="E177" s="201"/>
      <c r="F177" s="201"/>
      <c r="G177" s="201"/>
      <c r="H177" s="201"/>
      <c r="I177" s="201"/>
      <c r="J177" s="201"/>
      <c r="K177" s="201"/>
      <c r="L177" s="201"/>
      <c r="M177" s="85"/>
      <c r="N177" s="85"/>
      <c r="O177" s="130"/>
      <c r="P177" s="1"/>
      <c r="Q177" s="1"/>
      <c r="S177" s="1025"/>
      <c r="Y177" s="1025"/>
      <c r="Z177" s="1025"/>
      <c r="AF177" s="1025"/>
    </row>
    <row r="178" spans="2:32" ht="15" outlineLevel="1" thickBot="1">
      <c r="B178" s="882" t="s">
        <v>514</v>
      </c>
      <c r="C178" s="883" t="s">
        <v>862</v>
      </c>
      <c r="D178" s="201"/>
      <c r="E178" s="201"/>
      <c r="F178" s="201"/>
      <c r="G178" s="201"/>
      <c r="H178" s="201"/>
      <c r="I178" s="201"/>
      <c r="J178" s="201"/>
      <c r="K178" s="201"/>
      <c r="L178" s="201"/>
      <c r="M178" s="85"/>
      <c r="N178" s="85"/>
      <c r="O178" s="130"/>
      <c r="P178" s="1"/>
      <c r="Q178" s="1"/>
      <c r="S178" s="1025"/>
      <c r="Y178" s="1025"/>
      <c r="Z178" s="1025"/>
      <c r="AF178" s="1025"/>
    </row>
    <row r="179" spans="2:32" outlineLevel="1">
      <c r="B179" s="113">
        <v>134</v>
      </c>
      <c r="C179" s="131" t="s">
        <v>863</v>
      </c>
      <c r="D179" s="891" t="s">
        <v>864</v>
      </c>
      <c r="E179" s="212" t="s">
        <v>43</v>
      </c>
      <c r="F179" s="61">
        <v>3</v>
      </c>
      <c r="G179" s="95">
        <f t="shared" ref="G179:K181" si="66">G53/(1-G$128)</f>
        <v>-66.388831565092843</v>
      </c>
      <c r="H179" s="96">
        <f t="shared" si="66"/>
        <v>-64.166225569047043</v>
      </c>
      <c r="I179" s="96">
        <f t="shared" si="66"/>
        <v>-63.783392083708577</v>
      </c>
      <c r="J179" s="96">
        <f t="shared" si="66"/>
        <v>-60.645384258377426</v>
      </c>
      <c r="K179" s="347">
        <f t="shared" si="66"/>
        <v>-58.552138365673429</v>
      </c>
      <c r="L179" s="201"/>
      <c r="M179" s="847" t="s">
        <v>865</v>
      </c>
      <c r="N179" s="63"/>
      <c r="O179" s="130"/>
      <c r="P179" s="1"/>
      <c r="Q179" s="1"/>
      <c r="S179" s="1025"/>
      <c r="Y179" s="1025"/>
      <c r="Z179" s="1025"/>
      <c r="AF179" s="1025"/>
    </row>
    <row r="180" spans="2:32" outlineLevel="1">
      <c r="B180" s="213">
        <f>B179+1</f>
        <v>135</v>
      </c>
      <c r="C180" s="53" t="s">
        <v>866</v>
      </c>
      <c r="D180" s="892" t="s">
        <v>867</v>
      </c>
      <c r="E180" s="215" t="s">
        <v>43</v>
      </c>
      <c r="F180" s="64">
        <v>3</v>
      </c>
      <c r="G180" s="97">
        <f t="shared" si="66"/>
        <v>0</v>
      </c>
      <c r="H180" s="98">
        <f t="shared" si="66"/>
        <v>0</v>
      </c>
      <c r="I180" s="98">
        <f t="shared" si="66"/>
        <v>0</v>
      </c>
      <c r="J180" s="98">
        <f t="shared" si="66"/>
        <v>0</v>
      </c>
      <c r="K180" s="835">
        <f t="shared" si="66"/>
        <v>0</v>
      </c>
      <c r="L180" s="201"/>
      <c r="M180" s="86"/>
      <c r="N180" s="65"/>
      <c r="O180" s="130"/>
      <c r="P180" s="1"/>
      <c r="Q180" s="1"/>
      <c r="S180" s="1025"/>
      <c r="Y180" s="1025"/>
      <c r="Z180" s="1025"/>
      <c r="AF180" s="1025"/>
    </row>
    <row r="181" spans="2:32" outlineLevel="1">
      <c r="B181" s="213">
        <f t="shared" ref="B181:B195" si="67">B180+1</f>
        <v>136</v>
      </c>
      <c r="C181" s="53" t="s">
        <v>868</v>
      </c>
      <c r="D181" s="892" t="s">
        <v>869</v>
      </c>
      <c r="E181" s="215" t="s">
        <v>43</v>
      </c>
      <c r="F181" s="64">
        <v>3</v>
      </c>
      <c r="G181" s="97">
        <f t="shared" si="66"/>
        <v>0</v>
      </c>
      <c r="H181" s="98">
        <f t="shared" si="66"/>
        <v>0</v>
      </c>
      <c r="I181" s="98">
        <f t="shared" si="66"/>
        <v>0</v>
      </c>
      <c r="J181" s="98">
        <f t="shared" si="66"/>
        <v>0</v>
      </c>
      <c r="K181" s="835">
        <f t="shared" si="66"/>
        <v>0</v>
      </c>
      <c r="L181" s="201"/>
      <c r="M181" s="86"/>
      <c r="N181" s="65"/>
      <c r="O181" s="130"/>
      <c r="P181" s="1"/>
      <c r="Q181" s="1"/>
      <c r="S181" s="1025"/>
      <c r="Y181" s="1025"/>
      <c r="Z181" s="1025"/>
      <c r="AF181" s="1025"/>
    </row>
    <row r="182" spans="2:32" outlineLevel="1">
      <c r="B182" s="213">
        <f t="shared" si="67"/>
        <v>137</v>
      </c>
      <c r="C182" s="893" t="s">
        <v>870</v>
      </c>
      <c r="D182" s="843" t="s">
        <v>871</v>
      </c>
      <c r="E182" s="66" t="s">
        <v>43</v>
      </c>
      <c r="F182" s="67">
        <v>3</v>
      </c>
      <c r="G182" s="97">
        <f>G179+G181</f>
        <v>-66.388831565092843</v>
      </c>
      <c r="H182" s="98">
        <f>H179+H181</f>
        <v>-64.166225569047043</v>
      </c>
      <c r="I182" s="98">
        <f>I179+I181</f>
        <v>-63.783392083708577</v>
      </c>
      <c r="J182" s="98">
        <f>J179+J181</f>
        <v>-60.645384258377426</v>
      </c>
      <c r="K182" s="835">
        <f>K179+K181</f>
        <v>-58.552138365673429</v>
      </c>
      <c r="L182" s="201"/>
      <c r="M182" s="86" t="s">
        <v>872</v>
      </c>
      <c r="N182" s="65"/>
      <c r="O182" s="130"/>
      <c r="P182" s="1"/>
      <c r="Q182" s="1"/>
      <c r="S182" s="1025"/>
      <c r="Y182" s="1025"/>
      <c r="Z182" s="1025"/>
      <c r="AF182" s="1025"/>
    </row>
    <row r="183" spans="2:32" outlineLevel="1">
      <c r="B183" s="213">
        <f t="shared" si="67"/>
        <v>138</v>
      </c>
      <c r="C183" s="53" t="s">
        <v>873</v>
      </c>
      <c r="D183" s="892" t="s">
        <v>874</v>
      </c>
      <c r="E183" s="215" t="s">
        <v>43</v>
      </c>
      <c r="F183" s="64">
        <v>3</v>
      </c>
      <c r="G183" s="97">
        <f t="shared" ref="G183:K185" si="68">G57/(1-G$128)</f>
        <v>-14.577774435843459</v>
      </c>
      <c r="H183" s="98">
        <f t="shared" si="68"/>
        <v>-15.496540292288215</v>
      </c>
      <c r="I183" s="98">
        <f t="shared" si="68"/>
        <v>-15.981640086412295</v>
      </c>
      <c r="J183" s="98">
        <f t="shared" si="68"/>
        <v>-17.963915574779382</v>
      </c>
      <c r="K183" s="835">
        <f t="shared" si="68"/>
        <v>-21.585077687925295</v>
      </c>
      <c r="L183" s="201"/>
      <c r="M183" s="86"/>
      <c r="N183" s="65"/>
      <c r="O183" s="130"/>
      <c r="P183" s="1"/>
      <c r="Q183" s="1"/>
      <c r="S183" s="1025"/>
      <c r="Y183" s="1025"/>
      <c r="Z183" s="1025"/>
      <c r="AF183" s="1025"/>
    </row>
    <row r="184" spans="2:32" outlineLevel="1">
      <c r="B184" s="213">
        <f t="shared" si="67"/>
        <v>139</v>
      </c>
      <c r="C184" s="53" t="s">
        <v>875</v>
      </c>
      <c r="D184" s="892" t="s">
        <v>876</v>
      </c>
      <c r="E184" s="215" t="s">
        <v>43</v>
      </c>
      <c r="F184" s="64">
        <v>3</v>
      </c>
      <c r="G184" s="97">
        <f t="shared" si="68"/>
        <v>0</v>
      </c>
      <c r="H184" s="98">
        <f t="shared" si="68"/>
        <v>0</v>
      </c>
      <c r="I184" s="98">
        <f t="shared" si="68"/>
        <v>0</v>
      </c>
      <c r="J184" s="98">
        <f t="shared" si="68"/>
        <v>0</v>
      </c>
      <c r="K184" s="835">
        <f t="shared" si="68"/>
        <v>0</v>
      </c>
      <c r="L184" s="201"/>
      <c r="M184" s="86"/>
      <c r="N184" s="65"/>
      <c r="O184" s="130"/>
      <c r="P184" s="1"/>
      <c r="Q184" s="1"/>
      <c r="S184" s="1025"/>
      <c r="Y184" s="1025"/>
      <c r="Z184" s="1025"/>
      <c r="AF184" s="1025"/>
    </row>
    <row r="185" spans="2:32" outlineLevel="1">
      <c r="B185" s="213">
        <f t="shared" si="67"/>
        <v>140</v>
      </c>
      <c r="C185" s="839" t="s">
        <v>877</v>
      </c>
      <c r="D185" s="843" t="s">
        <v>878</v>
      </c>
      <c r="E185" s="66" t="s">
        <v>43</v>
      </c>
      <c r="F185" s="67">
        <v>3</v>
      </c>
      <c r="G185" s="97">
        <f t="shared" si="68"/>
        <v>0</v>
      </c>
      <c r="H185" s="98">
        <f t="shared" si="68"/>
        <v>0</v>
      </c>
      <c r="I185" s="98">
        <f t="shared" si="68"/>
        <v>0</v>
      </c>
      <c r="J185" s="98">
        <f t="shared" si="68"/>
        <v>0</v>
      </c>
      <c r="K185" s="835">
        <f t="shared" si="68"/>
        <v>0</v>
      </c>
      <c r="L185" s="201"/>
      <c r="M185" s="86"/>
      <c r="N185" s="65"/>
      <c r="O185" s="130"/>
      <c r="P185" s="1"/>
      <c r="Q185" s="1"/>
      <c r="S185" s="1025"/>
      <c r="Y185" s="1025"/>
      <c r="Z185" s="1025"/>
      <c r="AF185" s="1025"/>
    </row>
    <row r="186" spans="2:32" outlineLevel="1">
      <c r="B186" s="213">
        <f t="shared" si="67"/>
        <v>141</v>
      </c>
      <c r="C186" s="893" t="s">
        <v>879</v>
      </c>
      <c r="D186" s="843" t="s">
        <v>880</v>
      </c>
      <c r="E186" s="66" t="s">
        <v>43</v>
      </c>
      <c r="F186" s="67">
        <v>3</v>
      </c>
      <c r="G186" s="97">
        <f>G183+G185</f>
        <v>-14.577774435843459</v>
      </c>
      <c r="H186" s="98">
        <f>H183+H185</f>
        <v>-15.496540292288215</v>
      </c>
      <c r="I186" s="98">
        <f>I183+I185</f>
        <v>-15.981640086412295</v>
      </c>
      <c r="J186" s="98">
        <f>J183+J185</f>
        <v>-17.963915574779382</v>
      </c>
      <c r="K186" s="835">
        <f>K183+K185</f>
        <v>-21.585077687925295</v>
      </c>
      <c r="L186" s="201"/>
      <c r="M186" s="86" t="s">
        <v>881</v>
      </c>
      <c r="N186" s="65"/>
      <c r="O186" s="130"/>
      <c r="P186" s="1"/>
      <c r="Q186" s="1"/>
      <c r="S186" s="1025"/>
      <c r="Y186" s="1025"/>
      <c r="Z186" s="1025"/>
      <c r="AF186" s="1025"/>
    </row>
    <row r="187" spans="2:32" outlineLevel="1">
      <c r="B187" s="213">
        <f t="shared" si="67"/>
        <v>142</v>
      </c>
      <c r="C187" s="53" t="s">
        <v>882</v>
      </c>
      <c r="D187" s="892" t="s">
        <v>883</v>
      </c>
      <c r="E187" s="215" t="s">
        <v>43</v>
      </c>
      <c r="F187" s="64">
        <v>3</v>
      </c>
      <c r="G187" s="97">
        <f t="shared" ref="G187:K188" si="69">G61/(1-G$128)</f>
        <v>-112.74281136592033</v>
      </c>
      <c r="H187" s="98">
        <f t="shared" si="69"/>
        <v>-115.27444999593027</v>
      </c>
      <c r="I187" s="98">
        <f t="shared" si="69"/>
        <v>-103.79429580910916</v>
      </c>
      <c r="J187" s="98">
        <f t="shared" si="69"/>
        <v>-139.51243812872966</v>
      </c>
      <c r="K187" s="835">
        <f t="shared" si="69"/>
        <v>-111.50791019586491</v>
      </c>
      <c r="L187" s="201"/>
      <c r="M187" s="86"/>
      <c r="N187" s="65"/>
      <c r="O187" s="130"/>
      <c r="P187" s="1"/>
      <c r="Q187" s="1"/>
      <c r="S187" s="1025"/>
      <c r="Y187" s="1025"/>
      <c r="Z187" s="1025"/>
      <c r="AF187" s="1025"/>
    </row>
    <row r="188" spans="2:32" outlineLevel="1">
      <c r="B188" s="213">
        <f t="shared" si="67"/>
        <v>143</v>
      </c>
      <c r="C188" s="839" t="s">
        <v>884</v>
      </c>
      <c r="D188" s="892" t="s">
        <v>885</v>
      </c>
      <c r="E188" s="66" t="s">
        <v>43</v>
      </c>
      <c r="F188" s="67">
        <v>3</v>
      </c>
      <c r="G188" s="97">
        <f t="shared" si="69"/>
        <v>0</v>
      </c>
      <c r="H188" s="98">
        <f t="shared" si="69"/>
        <v>0</v>
      </c>
      <c r="I188" s="98">
        <f t="shared" si="69"/>
        <v>0</v>
      </c>
      <c r="J188" s="98">
        <f t="shared" si="69"/>
        <v>0</v>
      </c>
      <c r="K188" s="835">
        <f t="shared" si="69"/>
        <v>0</v>
      </c>
      <c r="L188" s="201"/>
      <c r="M188" s="86"/>
      <c r="N188" s="65"/>
      <c r="O188" s="130"/>
      <c r="P188" s="1"/>
      <c r="Q188" s="1"/>
      <c r="S188" s="1025"/>
      <c r="Y188" s="1025"/>
      <c r="Z188" s="1025"/>
      <c r="AF188" s="1025"/>
    </row>
    <row r="189" spans="2:32" outlineLevel="1">
      <c r="B189" s="213">
        <f t="shared" si="67"/>
        <v>144</v>
      </c>
      <c r="C189" s="893" t="s">
        <v>886</v>
      </c>
      <c r="D189" s="843" t="s">
        <v>887</v>
      </c>
      <c r="E189" s="66" t="s">
        <v>43</v>
      </c>
      <c r="F189" s="67">
        <v>3</v>
      </c>
      <c r="G189" s="97">
        <f>SUM(G187:G188)</f>
        <v>-112.74281136592033</v>
      </c>
      <c r="H189" s="98">
        <f>SUM(H187:H188)</f>
        <v>-115.27444999593027</v>
      </c>
      <c r="I189" s="98">
        <f>SUM(I187:I188)</f>
        <v>-103.79429580910916</v>
      </c>
      <c r="J189" s="98">
        <f>SUM(J187:J188)</f>
        <v>-139.51243812872966</v>
      </c>
      <c r="K189" s="835">
        <f>SUM(K187:K188)</f>
        <v>-111.50791019586491</v>
      </c>
      <c r="L189" s="201"/>
      <c r="M189" s="86" t="s">
        <v>888</v>
      </c>
      <c r="N189" s="65"/>
      <c r="O189" s="130"/>
      <c r="P189" s="1"/>
      <c r="Q189" s="1"/>
      <c r="S189" s="1025"/>
      <c r="Y189" s="1025"/>
      <c r="Z189" s="1025"/>
      <c r="AF189" s="1025"/>
    </row>
    <row r="190" spans="2:32" outlineLevel="1">
      <c r="B190" s="213">
        <f t="shared" si="67"/>
        <v>145</v>
      </c>
      <c r="C190" s="53" t="s">
        <v>889</v>
      </c>
      <c r="D190" s="892" t="s">
        <v>890</v>
      </c>
      <c r="E190" s="215" t="s">
        <v>43</v>
      </c>
      <c r="F190" s="64">
        <v>3</v>
      </c>
      <c r="G190" s="97">
        <f t="shared" ref="G190:K191" si="70">G64/(1-G$128)</f>
        <v>-27.521575704662816</v>
      </c>
      <c r="H190" s="98">
        <f t="shared" si="70"/>
        <v>-29.001592313025991</v>
      </c>
      <c r="I190" s="98">
        <f t="shared" si="70"/>
        <v>-27.433720493300751</v>
      </c>
      <c r="J190" s="98">
        <f t="shared" si="70"/>
        <v>-26.394820320382102</v>
      </c>
      <c r="K190" s="835">
        <f t="shared" si="70"/>
        <v>-27.191133019580857</v>
      </c>
      <c r="L190" s="201"/>
      <c r="M190" s="86"/>
      <c r="N190" s="65"/>
      <c r="O190" s="130"/>
      <c r="P190" s="1"/>
      <c r="Q190" s="1"/>
      <c r="S190" s="1025"/>
      <c r="Y190" s="1025"/>
      <c r="Z190" s="1025"/>
      <c r="AF190" s="1025"/>
    </row>
    <row r="191" spans="2:32" outlineLevel="1">
      <c r="B191" s="213">
        <f t="shared" si="67"/>
        <v>146</v>
      </c>
      <c r="C191" s="839" t="s">
        <v>891</v>
      </c>
      <c r="D191" s="843" t="s">
        <v>892</v>
      </c>
      <c r="E191" s="66" t="s">
        <v>43</v>
      </c>
      <c r="F191" s="67">
        <v>3</v>
      </c>
      <c r="G191" s="97">
        <f t="shared" si="70"/>
        <v>0</v>
      </c>
      <c r="H191" s="98">
        <f t="shared" si="70"/>
        <v>0</v>
      </c>
      <c r="I191" s="98">
        <f t="shared" si="70"/>
        <v>0</v>
      </c>
      <c r="J191" s="98">
        <f t="shared" si="70"/>
        <v>0</v>
      </c>
      <c r="K191" s="835">
        <f t="shared" si="70"/>
        <v>0</v>
      </c>
      <c r="L191" s="201"/>
      <c r="M191" s="86"/>
      <c r="N191" s="65"/>
      <c r="O191" s="130"/>
      <c r="P191" s="1"/>
      <c r="Q191" s="1"/>
      <c r="S191" s="1025"/>
      <c r="Y191" s="1025"/>
      <c r="Z191" s="1025"/>
      <c r="AF191" s="1025"/>
    </row>
    <row r="192" spans="2:32" outlineLevel="1">
      <c r="B192" s="213">
        <f t="shared" si="67"/>
        <v>147</v>
      </c>
      <c r="C192" s="893" t="s">
        <v>893</v>
      </c>
      <c r="D192" s="843" t="s">
        <v>894</v>
      </c>
      <c r="E192" s="66" t="s">
        <v>43</v>
      </c>
      <c r="F192" s="67">
        <v>3</v>
      </c>
      <c r="G192" s="97">
        <f>SUM(G190:G191)</f>
        <v>-27.521575704662816</v>
      </c>
      <c r="H192" s="98">
        <f>SUM(H190:H191)</f>
        <v>-29.001592313025991</v>
      </c>
      <c r="I192" s="98">
        <f>SUM(I190:I191)</f>
        <v>-27.433720493300751</v>
      </c>
      <c r="J192" s="98">
        <f>SUM(J190:J191)</f>
        <v>-26.394820320382102</v>
      </c>
      <c r="K192" s="835">
        <f>SUM(K190:K191)</f>
        <v>-27.191133019580857</v>
      </c>
      <c r="L192" s="201"/>
      <c r="M192" s="86" t="s">
        <v>895</v>
      </c>
      <c r="N192" s="65"/>
      <c r="O192" s="130"/>
      <c r="P192" s="1"/>
      <c r="Q192" s="1"/>
      <c r="S192" s="1025"/>
      <c r="Y192" s="1025"/>
      <c r="Z192" s="1025"/>
      <c r="AF192" s="1025"/>
    </row>
    <row r="193" spans="2:32" outlineLevel="1">
      <c r="B193" s="213">
        <f t="shared" si="67"/>
        <v>148</v>
      </c>
      <c r="C193" s="53" t="s">
        <v>896</v>
      </c>
      <c r="D193" s="892" t="s">
        <v>897</v>
      </c>
      <c r="E193" s="215" t="s">
        <v>43</v>
      </c>
      <c r="F193" s="64">
        <v>3</v>
      </c>
      <c r="G193" s="97">
        <f t="shared" ref="G193:K194" si="71">G67/(1-G$128)</f>
        <v>0</v>
      </c>
      <c r="H193" s="98">
        <f t="shared" si="71"/>
        <v>0</v>
      </c>
      <c r="I193" s="98">
        <f t="shared" si="71"/>
        <v>0</v>
      </c>
      <c r="J193" s="98">
        <f t="shared" si="71"/>
        <v>0</v>
      </c>
      <c r="K193" s="835">
        <f t="shared" si="71"/>
        <v>0</v>
      </c>
      <c r="L193" s="201"/>
      <c r="M193" s="86"/>
      <c r="N193" s="65"/>
      <c r="O193" s="130"/>
      <c r="P193" s="1"/>
      <c r="Q193" s="1"/>
      <c r="S193" s="1025"/>
      <c r="Y193" s="1025"/>
      <c r="Z193" s="1025"/>
      <c r="AF193" s="1025"/>
    </row>
    <row r="194" spans="2:32" outlineLevel="1">
      <c r="B194" s="213">
        <f t="shared" si="67"/>
        <v>149</v>
      </c>
      <c r="C194" s="839" t="s">
        <v>898</v>
      </c>
      <c r="D194" s="843" t="s">
        <v>899</v>
      </c>
      <c r="E194" s="66" t="s">
        <v>43</v>
      </c>
      <c r="F194" s="67">
        <v>3</v>
      </c>
      <c r="G194" s="97">
        <f t="shared" si="71"/>
        <v>0</v>
      </c>
      <c r="H194" s="98">
        <f t="shared" si="71"/>
        <v>0</v>
      </c>
      <c r="I194" s="98">
        <f t="shared" si="71"/>
        <v>0</v>
      </c>
      <c r="J194" s="98">
        <f t="shared" si="71"/>
        <v>0</v>
      </c>
      <c r="K194" s="835">
        <f t="shared" si="71"/>
        <v>0</v>
      </c>
      <c r="L194" s="201"/>
      <c r="M194" s="86"/>
      <c r="N194" s="65"/>
      <c r="O194" s="130"/>
      <c r="P194" s="1"/>
      <c r="Q194" s="1"/>
      <c r="S194" s="1025"/>
      <c r="Y194" s="1025"/>
      <c r="Z194" s="1025"/>
      <c r="AF194" s="1025"/>
    </row>
    <row r="195" spans="2:32" ht="15" outlineLevel="1" thickBot="1">
      <c r="B195" s="219">
        <f t="shared" si="67"/>
        <v>150</v>
      </c>
      <c r="C195" s="335" t="s">
        <v>900</v>
      </c>
      <c r="D195" s="886" t="s">
        <v>901</v>
      </c>
      <c r="E195" s="68" t="s">
        <v>43</v>
      </c>
      <c r="F195" s="82">
        <v>3</v>
      </c>
      <c r="G195" s="355">
        <f>SUM(G193:G194)</f>
        <v>0</v>
      </c>
      <c r="H195" s="105">
        <f>SUM(H193:H194)</f>
        <v>0</v>
      </c>
      <c r="I195" s="105">
        <f>SUM(I193:I194)</f>
        <v>0</v>
      </c>
      <c r="J195" s="105">
        <f>SUM(J193:J194)</f>
        <v>0</v>
      </c>
      <c r="K195" s="221">
        <f>SUM(K193:K194)</f>
        <v>0</v>
      </c>
      <c r="L195" s="201"/>
      <c r="M195" s="83" t="s">
        <v>902</v>
      </c>
      <c r="N195" s="84"/>
      <c r="O195" s="130"/>
      <c r="P195" s="1"/>
      <c r="Q195" s="1"/>
      <c r="S195" s="1025"/>
      <c r="Y195" s="1025"/>
      <c r="Z195" s="1025"/>
      <c r="AF195" s="1025"/>
    </row>
    <row r="196" spans="2:32" ht="15" outlineLevel="1" thickBot="1">
      <c r="B196" s="201"/>
      <c r="C196" s="201"/>
      <c r="D196" s="201"/>
      <c r="E196" s="201"/>
      <c r="F196" s="201"/>
      <c r="G196" s="201"/>
      <c r="H196" s="201"/>
      <c r="I196" s="201"/>
      <c r="J196" s="201"/>
      <c r="K196" s="201"/>
      <c r="L196" s="201"/>
      <c r="M196" s="85"/>
      <c r="N196" s="85"/>
      <c r="O196" s="130"/>
      <c r="P196" s="1"/>
      <c r="Q196" s="1"/>
      <c r="S196" s="1025"/>
      <c r="Y196" s="1025"/>
      <c r="Z196" s="1025"/>
      <c r="AF196" s="1025"/>
    </row>
    <row r="197" spans="2:32" ht="15" outlineLevel="1" thickBot="1">
      <c r="B197" s="882" t="s">
        <v>515</v>
      </c>
      <c r="C197" s="883" t="s">
        <v>903</v>
      </c>
      <c r="D197" s="201"/>
      <c r="E197" s="201"/>
      <c r="F197" s="201"/>
      <c r="G197" s="201"/>
      <c r="H197" s="201"/>
      <c r="I197" s="201"/>
      <c r="J197" s="201"/>
      <c r="K197" s="201"/>
      <c r="L197" s="201"/>
      <c r="M197" s="85"/>
      <c r="N197" s="85"/>
      <c r="O197" s="130"/>
      <c r="P197" s="1"/>
      <c r="Q197" s="1"/>
      <c r="S197" s="1025"/>
      <c r="Y197" s="1025"/>
      <c r="Z197" s="1025"/>
      <c r="AF197" s="1025"/>
    </row>
    <row r="198" spans="2:32" outlineLevel="1">
      <c r="B198" s="113">
        <v>151</v>
      </c>
      <c r="C198" s="131" t="s">
        <v>904</v>
      </c>
      <c r="D198" s="891" t="s">
        <v>905</v>
      </c>
      <c r="E198" s="212" t="s">
        <v>43</v>
      </c>
      <c r="F198" s="61">
        <v>3</v>
      </c>
      <c r="G198" s="95">
        <f t="shared" ref="G198:K199" si="72">G72/(1-G$128)</f>
        <v>14.258665837589994</v>
      </c>
      <c r="H198" s="96">
        <f t="shared" si="72"/>
        <v>17.561760939674731</v>
      </c>
      <c r="I198" s="96">
        <f t="shared" si="72"/>
        <v>21.114346369265572</v>
      </c>
      <c r="J198" s="96">
        <f t="shared" si="72"/>
        <v>21.694446159713465</v>
      </c>
      <c r="K198" s="347">
        <f t="shared" si="72"/>
        <v>22.473588960462006</v>
      </c>
      <c r="L198" s="201"/>
      <c r="M198" s="847" t="s">
        <v>906</v>
      </c>
      <c r="N198" s="63"/>
      <c r="O198" s="130"/>
      <c r="P198" s="1"/>
      <c r="Q198" s="1"/>
      <c r="S198" s="1025"/>
      <c r="Y198" s="1025"/>
      <c r="Z198" s="1025"/>
      <c r="AF198" s="1025"/>
    </row>
    <row r="199" spans="2:32" outlineLevel="1">
      <c r="B199" s="213">
        <f>B198+1</f>
        <v>152</v>
      </c>
      <c r="C199" s="53" t="s">
        <v>907</v>
      </c>
      <c r="D199" s="892" t="s">
        <v>908</v>
      </c>
      <c r="E199" s="215" t="s">
        <v>43</v>
      </c>
      <c r="F199" s="64">
        <v>3</v>
      </c>
      <c r="G199" s="97">
        <f t="shared" si="72"/>
        <v>0</v>
      </c>
      <c r="H199" s="98">
        <f t="shared" si="72"/>
        <v>0</v>
      </c>
      <c r="I199" s="98">
        <f t="shared" si="72"/>
        <v>0</v>
      </c>
      <c r="J199" s="98">
        <f t="shared" si="72"/>
        <v>0</v>
      </c>
      <c r="K199" s="835">
        <f t="shared" si="72"/>
        <v>0</v>
      </c>
      <c r="L199" s="201"/>
      <c r="M199" s="86"/>
      <c r="N199" s="65"/>
      <c r="O199" s="130"/>
      <c r="P199" s="1"/>
      <c r="Q199" s="1"/>
      <c r="S199" s="1025"/>
      <c r="Y199" s="1025"/>
      <c r="Z199" s="1025"/>
      <c r="AF199" s="1025"/>
    </row>
    <row r="200" spans="2:32" ht="15" outlineLevel="1" thickBot="1">
      <c r="B200" s="122">
        <f>B199+1</f>
        <v>153</v>
      </c>
      <c r="C200" s="133" t="s">
        <v>909</v>
      </c>
      <c r="D200" s="836" t="s">
        <v>910</v>
      </c>
      <c r="E200" s="87" t="s">
        <v>43</v>
      </c>
      <c r="F200" s="134">
        <v>3</v>
      </c>
      <c r="G200" s="832">
        <f>SUM(G198:G199)</f>
        <v>14.258665837589994</v>
      </c>
      <c r="H200" s="833">
        <f>SUM(H198:H199)</f>
        <v>17.561760939674731</v>
      </c>
      <c r="I200" s="833">
        <f>SUM(I198:I199)</f>
        <v>21.114346369265572</v>
      </c>
      <c r="J200" s="833">
        <f>SUM(J198:J199)</f>
        <v>21.694446159713465</v>
      </c>
      <c r="K200" s="834">
        <f>SUM(K198:K199)</f>
        <v>22.473588960462006</v>
      </c>
      <c r="L200" s="201"/>
      <c r="M200" s="125" t="s">
        <v>911</v>
      </c>
      <c r="N200" s="115"/>
      <c r="O200" s="130"/>
      <c r="P200" s="1"/>
      <c r="Q200" s="1"/>
      <c r="S200" s="1025"/>
      <c r="Y200" s="1025"/>
      <c r="Z200" s="1025"/>
      <c r="AF200" s="1025"/>
    </row>
    <row r="201" spans="2:32" ht="15" outlineLevel="1" thickBot="1">
      <c r="B201" s="201"/>
      <c r="C201" s="201"/>
      <c r="D201" s="201"/>
      <c r="E201" s="201"/>
      <c r="F201" s="201"/>
      <c r="G201" s="201"/>
      <c r="H201" s="201"/>
      <c r="I201" s="201"/>
      <c r="J201" s="201"/>
      <c r="K201" s="201"/>
      <c r="L201" s="201"/>
      <c r="M201" s="85"/>
      <c r="N201" s="85"/>
      <c r="O201" s="130"/>
      <c r="P201" s="1"/>
      <c r="Q201" s="1"/>
      <c r="S201" s="1025"/>
      <c r="Y201" s="1025"/>
      <c r="Z201" s="1025"/>
      <c r="AF201" s="1025"/>
    </row>
    <row r="202" spans="2:32" ht="15" outlineLevel="1" thickBot="1">
      <c r="B202" s="882" t="s">
        <v>516</v>
      </c>
      <c r="C202" s="883" t="s">
        <v>912</v>
      </c>
      <c r="D202" s="201"/>
      <c r="E202" s="201"/>
      <c r="F202" s="201"/>
      <c r="G202" s="201"/>
      <c r="H202" s="201"/>
      <c r="I202" s="201"/>
      <c r="J202" s="201"/>
      <c r="K202" s="201"/>
      <c r="L202" s="201"/>
      <c r="M202" s="85"/>
      <c r="N202" s="85"/>
      <c r="O202" s="130"/>
      <c r="P202" s="1"/>
      <c r="Q202" s="1"/>
      <c r="S202" s="1025"/>
      <c r="Y202" s="1025"/>
      <c r="Z202" s="1025"/>
      <c r="AF202" s="1025"/>
    </row>
    <row r="203" spans="2:32" outlineLevel="1">
      <c r="B203" s="113">
        <v>154</v>
      </c>
      <c r="C203" s="131" t="s">
        <v>913</v>
      </c>
      <c r="D203" s="891" t="s">
        <v>914</v>
      </c>
      <c r="E203" s="212" t="s">
        <v>43</v>
      </c>
      <c r="F203" s="61">
        <v>3</v>
      </c>
      <c r="G203" s="95">
        <f t="shared" ref="G203:K204" si="73">G77/(1-G$128)</f>
        <v>-12.779149268305396</v>
      </c>
      <c r="H203" s="96">
        <f t="shared" si="73"/>
        <v>-13.790981434239589</v>
      </c>
      <c r="I203" s="96">
        <f t="shared" si="73"/>
        <v>-17.447724640268881</v>
      </c>
      <c r="J203" s="96">
        <f t="shared" si="73"/>
        <v>-18.631881156945251</v>
      </c>
      <c r="K203" s="347">
        <f t="shared" si="73"/>
        <v>-20.982489239413443</v>
      </c>
      <c r="L203" s="201"/>
      <c r="M203" s="847" t="s">
        <v>915</v>
      </c>
      <c r="N203" s="63"/>
      <c r="O203" s="130"/>
      <c r="P203" s="1"/>
      <c r="Q203" s="1"/>
      <c r="S203" s="1025"/>
      <c r="Y203" s="1025"/>
      <c r="Z203" s="1025"/>
      <c r="AF203" s="1025"/>
    </row>
    <row r="204" spans="2:32" outlineLevel="1">
      <c r="B204" s="213">
        <f>B203+1</f>
        <v>155</v>
      </c>
      <c r="C204" s="53" t="s">
        <v>916</v>
      </c>
      <c r="D204" s="892" t="s">
        <v>917</v>
      </c>
      <c r="E204" s="215" t="s">
        <v>43</v>
      </c>
      <c r="F204" s="64">
        <v>3</v>
      </c>
      <c r="G204" s="97">
        <f t="shared" si="73"/>
        <v>0</v>
      </c>
      <c r="H204" s="98">
        <f t="shared" si="73"/>
        <v>0</v>
      </c>
      <c r="I204" s="98">
        <f t="shared" si="73"/>
        <v>0</v>
      </c>
      <c r="J204" s="98">
        <f t="shared" si="73"/>
        <v>0</v>
      </c>
      <c r="K204" s="835">
        <f t="shared" si="73"/>
        <v>0</v>
      </c>
      <c r="L204" s="201"/>
      <c r="M204" s="86"/>
      <c r="N204" s="65"/>
      <c r="O204" s="130"/>
      <c r="P204" s="1"/>
      <c r="Q204" s="1"/>
      <c r="S204" s="1025"/>
      <c r="Y204" s="1025"/>
      <c r="Z204" s="1025"/>
      <c r="AF204" s="1025"/>
    </row>
    <row r="205" spans="2:32" ht="15" outlineLevel="1" thickBot="1">
      <c r="B205" s="122">
        <f>B204+1</f>
        <v>156</v>
      </c>
      <c r="C205" s="133" t="s">
        <v>918</v>
      </c>
      <c r="D205" s="836" t="s">
        <v>919</v>
      </c>
      <c r="E205" s="87" t="s">
        <v>43</v>
      </c>
      <c r="F205" s="134">
        <v>3</v>
      </c>
      <c r="G205" s="832">
        <f>SUM(G203:G204)</f>
        <v>-12.779149268305396</v>
      </c>
      <c r="H205" s="833">
        <f>SUM(H203:H204)</f>
        <v>-13.790981434239589</v>
      </c>
      <c r="I205" s="833">
        <f>SUM(I203:I204)</f>
        <v>-17.447724640268881</v>
      </c>
      <c r="J205" s="833">
        <f>SUM(J203:J204)</f>
        <v>-18.631881156945251</v>
      </c>
      <c r="K205" s="834">
        <f>SUM(K203:K204)</f>
        <v>-20.982489239413443</v>
      </c>
      <c r="L205" s="201"/>
      <c r="M205" s="125" t="s">
        <v>920</v>
      </c>
      <c r="N205" s="115"/>
      <c r="O205" s="130"/>
      <c r="P205" s="1"/>
      <c r="Q205" s="1"/>
      <c r="S205" s="1025"/>
      <c r="Y205" s="1025"/>
      <c r="Z205" s="1025"/>
      <c r="AF205" s="1025"/>
    </row>
    <row r="206" spans="2:32" ht="15" outlineLevel="1" thickBot="1">
      <c r="B206" s="201"/>
      <c r="C206" s="201"/>
      <c r="D206" s="201"/>
      <c r="E206" s="201"/>
      <c r="F206" s="201"/>
      <c r="G206" s="201"/>
      <c r="H206" s="201"/>
      <c r="I206" s="201"/>
      <c r="J206" s="201"/>
      <c r="K206" s="201"/>
      <c r="L206" s="201"/>
      <c r="M206" s="85"/>
      <c r="N206" s="85"/>
      <c r="O206" s="130"/>
      <c r="P206" s="1"/>
      <c r="Q206" s="1"/>
      <c r="S206" s="1025"/>
      <c r="Y206" s="1025"/>
      <c r="Z206" s="1025"/>
      <c r="AF206" s="1025"/>
    </row>
    <row r="207" spans="2:32" ht="15" outlineLevel="1" thickBot="1">
      <c r="B207" s="882" t="s">
        <v>517</v>
      </c>
      <c r="C207" s="883" t="s">
        <v>921</v>
      </c>
      <c r="D207" s="201"/>
      <c r="E207" s="201"/>
      <c r="F207" s="201"/>
      <c r="G207" s="201"/>
      <c r="H207" s="201"/>
      <c r="I207" s="201"/>
      <c r="J207" s="201"/>
      <c r="K207" s="201"/>
      <c r="L207" s="201"/>
      <c r="M207" s="85"/>
      <c r="N207" s="85"/>
      <c r="O207" s="130"/>
      <c r="P207" s="1"/>
      <c r="Q207" s="1"/>
      <c r="S207" s="1025"/>
      <c r="Y207" s="1025"/>
      <c r="Z207" s="1025"/>
      <c r="AF207" s="1025"/>
    </row>
    <row r="208" spans="2:32" ht="15" outlineLevel="1" thickBot="1">
      <c r="B208" s="122">
        <v>157</v>
      </c>
      <c r="C208" s="133" t="s">
        <v>922</v>
      </c>
      <c r="D208" s="844" t="s">
        <v>923</v>
      </c>
      <c r="E208" s="114" t="s">
        <v>43</v>
      </c>
      <c r="F208" s="840">
        <v>3</v>
      </c>
      <c r="G208" s="100">
        <f>G82/(1-G$128)</f>
        <v>0</v>
      </c>
      <c r="H208" s="101">
        <f>H82/(1-H$128)</f>
        <v>0</v>
      </c>
      <c r="I208" s="101">
        <f>I82/(1-I$128)</f>
        <v>0</v>
      </c>
      <c r="J208" s="101">
        <f>J82/(1-J$128)</f>
        <v>0</v>
      </c>
      <c r="K208" s="102">
        <f>K82/(1-K$128)</f>
        <v>0</v>
      </c>
      <c r="L208" s="201"/>
      <c r="M208" s="848" t="s">
        <v>924</v>
      </c>
      <c r="N208" s="128"/>
      <c r="O208" s="130"/>
      <c r="P208" s="1"/>
      <c r="Q208" s="1"/>
      <c r="S208" s="1025"/>
      <c r="Y208" s="1025"/>
      <c r="Z208" s="1025"/>
      <c r="AF208" s="1025"/>
    </row>
    <row r="209" spans="2:32" ht="15" outlineLevel="1" thickBot="1">
      <c r="B209" s="201"/>
      <c r="C209" s="201"/>
      <c r="D209" s="201"/>
      <c r="E209" s="201"/>
      <c r="F209" s="201"/>
      <c r="G209" s="201"/>
      <c r="H209" s="201"/>
      <c r="I209" s="201"/>
      <c r="J209" s="201"/>
      <c r="K209" s="201"/>
      <c r="L209" s="201"/>
      <c r="M209" s="85"/>
      <c r="N209" s="85"/>
      <c r="O209" s="130"/>
      <c r="P209" s="1"/>
      <c r="Q209" s="1"/>
      <c r="S209" s="1025"/>
      <c r="Y209" s="1025"/>
      <c r="Z209" s="1025"/>
      <c r="AF209" s="1025"/>
    </row>
    <row r="210" spans="2:32" ht="15" outlineLevel="1" thickBot="1">
      <c r="B210" s="882" t="s">
        <v>518</v>
      </c>
      <c r="C210" s="883" t="s">
        <v>925</v>
      </c>
      <c r="D210" s="201"/>
      <c r="E210" s="201"/>
      <c r="F210" s="201"/>
      <c r="G210" s="201"/>
      <c r="H210" s="201"/>
      <c r="I210" s="201"/>
      <c r="J210" s="201"/>
      <c r="K210" s="201"/>
      <c r="L210" s="201"/>
      <c r="M210" s="85"/>
      <c r="N210" s="85"/>
      <c r="O210" s="130"/>
      <c r="P210" s="1"/>
      <c r="Q210" s="1"/>
      <c r="S210" s="1025"/>
      <c r="Y210" s="1025"/>
      <c r="Z210" s="1025"/>
      <c r="AF210" s="1025"/>
    </row>
    <row r="211" spans="2:32" ht="15" outlineLevel="1" thickBot="1">
      <c r="B211" s="122">
        <v>158</v>
      </c>
      <c r="C211" s="133" t="s">
        <v>926</v>
      </c>
      <c r="D211" s="844" t="s">
        <v>927</v>
      </c>
      <c r="E211" s="114" t="s">
        <v>43</v>
      </c>
      <c r="F211" s="840">
        <v>3</v>
      </c>
      <c r="G211" s="100">
        <f>G85/(1-G$128)</f>
        <v>0</v>
      </c>
      <c r="H211" s="101">
        <f>H85/(1-H$128)</f>
        <v>0</v>
      </c>
      <c r="I211" s="101">
        <f>I85/(1-I$128)</f>
        <v>0</v>
      </c>
      <c r="J211" s="101">
        <f>J85/(1-J$128)</f>
        <v>0</v>
      </c>
      <c r="K211" s="102">
        <f>K85/(1-K$128)</f>
        <v>0</v>
      </c>
      <c r="L211" s="201"/>
      <c r="M211" s="848" t="s">
        <v>928</v>
      </c>
      <c r="N211" s="128"/>
      <c r="O211" s="130"/>
      <c r="P211" s="1"/>
      <c r="Q211" s="1"/>
      <c r="S211" s="1025"/>
      <c r="Y211" s="1025"/>
      <c r="Z211" s="1025"/>
      <c r="AF211" s="1025"/>
    </row>
    <row r="212" spans="2:32" ht="15" outlineLevel="1" thickBot="1">
      <c r="B212" s="201"/>
      <c r="C212" s="201"/>
      <c r="D212" s="201"/>
      <c r="E212" s="201"/>
      <c r="F212" s="201"/>
      <c r="G212" s="201"/>
      <c r="H212" s="201"/>
      <c r="I212" s="201"/>
      <c r="J212" s="201"/>
      <c r="K212" s="201"/>
      <c r="L212" s="201"/>
      <c r="M212" s="85"/>
      <c r="N212" s="85"/>
      <c r="O212" s="130"/>
      <c r="P212" s="1"/>
      <c r="Q212" s="1"/>
      <c r="S212" s="1025"/>
      <c r="Y212" s="1025"/>
      <c r="Z212" s="1025"/>
      <c r="AF212" s="1025"/>
    </row>
    <row r="213" spans="2:32" ht="15" outlineLevel="1" thickBot="1">
      <c r="B213" s="882" t="s">
        <v>519</v>
      </c>
      <c r="C213" s="883" t="s">
        <v>929</v>
      </c>
      <c r="D213" s="201"/>
      <c r="E213" s="201"/>
      <c r="F213" s="201"/>
      <c r="G213" s="201"/>
      <c r="H213" s="201"/>
      <c r="I213" s="201"/>
      <c r="J213" s="201"/>
      <c r="K213" s="201"/>
      <c r="L213" s="201"/>
      <c r="M213" s="85"/>
      <c r="N213" s="85"/>
      <c r="O213" s="130"/>
      <c r="P213" s="1"/>
      <c r="Q213" s="1"/>
      <c r="S213" s="1025"/>
      <c r="Y213" s="1025"/>
      <c r="Z213" s="1025"/>
      <c r="AF213" s="1025"/>
    </row>
    <row r="214" spans="2:32" outlineLevel="1">
      <c r="B214" s="113">
        <v>159</v>
      </c>
      <c r="C214" s="131" t="s">
        <v>930</v>
      </c>
      <c r="D214" s="891" t="s">
        <v>931</v>
      </c>
      <c r="E214" s="212" t="s">
        <v>43</v>
      </c>
      <c r="F214" s="61">
        <v>3</v>
      </c>
      <c r="G214" s="95">
        <f t="shared" ref="G214:K219" si="74">G88/(1-G$128)</f>
        <v>22.431685823293186</v>
      </c>
      <c r="H214" s="96">
        <f t="shared" si="74"/>
        <v>27.88895898795181</v>
      </c>
      <c r="I214" s="96">
        <f t="shared" si="74"/>
        <v>58.594325397590367</v>
      </c>
      <c r="J214" s="96">
        <f t="shared" si="74"/>
        <v>29.216729012048205</v>
      </c>
      <c r="K214" s="347">
        <f t="shared" si="74"/>
        <v>50.290862634538165</v>
      </c>
      <c r="L214" s="201"/>
      <c r="M214" s="847" t="s">
        <v>932</v>
      </c>
      <c r="N214" s="63"/>
      <c r="O214" s="130"/>
      <c r="P214" s="1"/>
      <c r="Q214" s="1"/>
      <c r="S214" s="1025"/>
      <c r="Y214" s="1025"/>
      <c r="Z214" s="1025"/>
      <c r="AF214" s="1025"/>
    </row>
    <row r="215" spans="2:32" outlineLevel="1">
      <c r="B215" s="213">
        <f>B214+1</f>
        <v>160</v>
      </c>
      <c r="C215" s="53" t="s">
        <v>933</v>
      </c>
      <c r="D215" s="892" t="s">
        <v>934</v>
      </c>
      <c r="E215" s="215" t="s">
        <v>43</v>
      </c>
      <c r="F215" s="64">
        <v>3</v>
      </c>
      <c r="G215" s="97">
        <f t="shared" si="74"/>
        <v>0.42573855421686746</v>
      </c>
      <c r="H215" s="98">
        <f t="shared" si="74"/>
        <v>0.12453373493975906</v>
      </c>
      <c r="I215" s="98">
        <f t="shared" si="74"/>
        <v>9.3478313253012077E-2</v>
      </c>
      <c r="J215" s="98">
        <f t="shared" si="74"/>
        <v>9.3478313253012077E-2</v>
      </c>
      <c r="K215" s="835">
        <f t="shared" si="74"/>
        <v>0.3946831325301205</v>
      </c>
      <c r="L215" s="201"/>
      <c r="M215" s="86"/>
      <c r="N215" s="65"/>
      <c r="O215" s="130"/>
      <c r="P215" s="1"/>
      <c r="Q215" s="1"/>
      <c r="S215" s="1025"/>
      <c r="Y215" s="1025"/>
      <c r="Z215" s="1025"/>
      <c r="AF215" s="1025"/>
    </row>
    <row r="216" spans="2:32" outlineLevel="1">
      <c r="B216" s="213">
        <f>B215+1</f>
        <v>161</v>
      </c>
      <c r="C216" s="53" t="s">
        <v>935</v>
      </c>
      <c r="D216" s="892" t="s">
        <v>936</v>
      </c>
      <c r="E216" s="215" t="s">
        <v>43</v>
      </c>
      <c r="F216" s="64">
        <v>3</v>
      </c>
      <c r="G216" s="97">
        <f t="shared" si="74"/>
        <v>17.589297590361447</v>
      </c>
      <c r="H216" s="98">
        <f t="shared" si="74"/>
        <v>15.145814457831326</v>
      </c>
      <c r="I216" s="98">
        <f t="shared" si="74"/>
        <v>37.600195180722892</v>
      </c>
      <c r="J216" s="98">
        <f t="shared" si="74"/>
        <v>14.610406024096381</v>
      </c>
      <c r="K216" s="835">
        <f t="shared" si="74"/>
        <v>36.63586385542169</v>
      </c>
      <c r="L216" s="201"/>
      <c r="M216" s="86"/>
      <c r="N216" s="65"/>
      <c r="O216" s="130"/>
      <c r="P216" s="1"/>
      <c r="Q216" s="1"/>
      <c r="S216" s="1025"/>
      <c r="Y216" s="1025"/>
      <c r="Z216" s="1025"/>
      <c r="AF216" s="1025"/>
    </row>
    <row r="217" spans="2:32" outlineLevel="1">
      <c r="B217" s="213">
        <f>B216+1</f>
        <v>162</v>
      </c>
      <c r="C217" s="53" t="s">
        <v>937</v>
      </c>
      <c r="D217" s="892" t="s">
        <v>938</v>
      </c>
      <c r="E217" s="215" t="s">
        <v>43</v>
      </c>
      <c r="F217" s="64">
        <v>3</v>
      </c>
      <c r="G217" s="97">
        <f t="shared" si="74"/>
        <v>0.85500000000000009</v>
      </c>
      <c r="H217" s="98">
        <f t="shared" si="74"/>
        <v>0.93147590361445787</v>
      </c>
      <c r="I217" s="98">
        <f t="shared" si="74"/>
        <v>2.9657831325301207</v>
      </c>
      <c r="J217" s="98">
        <f t="shared" si="74"/>
        <v>1.3856325301204822</v>
      </c>
      <c r="K217" s="835">
        <f t="shared" si="74"/>
        <v>3.5705421686746992</v>
      </c>
      <c r="L217" s="201"/>
      <c r="M217" s="86"/>
      <c r="N217" s="65"/>
      <c r="O217" s="130"/>
      <c r="P217" s="1"/>
      <c r="Q217" s="1"/>
      <c r="S217" s="1025"/>
      <c r="Y217" s="1025"/>
      <c r="Z217" s="1025"/>
      <c r="AF217" s="1025"/>
    </row>
    <row r="218" spans="2:32" outlineLevel="1">
      <c r="B218" s="213">
        <f>B217+1</f>
        <v>163</v>
      </c>
      <c r="C218" s="53" t="s">
        <v>939</v>
      </c>
      <c r="D218" s="892" t="s">
        <v>940</v>
      </c>
      <c r="E218" s="215" t="s">
        <v>43</v>
      </c>
      <c r="F218" s="64">
        <v>3</v>
      </c>
      <c r="G218" s="97">
        <f t="shared" si="74"/>
        <v>0</v>
      </c>
      <c r="H218" s="98">
        <f t="shared" si="74"/>
        <v>0</v>
      </c>
      <c r="I218" s="98">
        <f t="shared" si="74"/>
        <v>0</v>
      </c>
      <c r="J218" s="98">
        <f t="shared" si="74"/>
        <v>0</v>
      </c>
      <c r="K218" s="835">
        <f t="shared" si="74"/>
        <v>0</v>
      </c>
      <c r="L218" s="201"/>
      <c r="M218" s="86"/>
      <c r="N218" s="65"/>
      <c r="O218" s="130"/>
      <c r="P218" s="1"/>
      <c r="Q218" s="1"/>
      <c r="S218" s="1025"/>
      <c r="Y218" s="1025"/>
      <c r="Z218" s="1025"/>
      <c r="AF218" s="1025"/>
    </row>
    <row r="219" spans="2:32" ht="15" outlineLevel="1" thickBot="1">
      <c r="B219" s="122">
        <f>B218+1</f>
        <v>164</v>
      </c>
      <c r="C219" s="841" t="s">
        <v>941</v>
      </c>
      <c r="D219" s="836" t="s">
        <v>942</v>
      </c>
      <c r="E219" s="87" t="s">
        <v>43</v>
      </c>
      <c r="F219" s="134">
        <v>3</v>
      </c>
      <c r="G219" s="832">
        <f t="shared" si="74"/>
        <v>3.7638228915662655</v>
      </c>
      <c r="H219" s="833">
        <f t="shared" si="74"/>
        <v>3.880449397590362</v>
      </c>
      <c r="I219" s="833">
        <f t="shared" si="74"/>
        <v>4.0023771084337358</v>
      </c>
      <c r="J219" s="833">
        <f t="shared" si="74"/>
        <v>4.1190036144578315</v>
      </c>
      <c r="K219" s="834">
        <f t="shared" si="74"/>
        <v>4.235630120481928</v>
      </c>
      <c r="L219" s="201"/>
      <c r="M219" s="125"/>
      <c r="N219" s="115"/>
      <c r="O219" s="130"/>
      <c r="P219" s="1"/>
      <c r="Q219" s="1"/>
      <c r="S219" s="1025"/>
      <c r="Y219" s="1025"/>
      <c r="Z219" s="1025"/>
      <c r="AF219" s="1025"/>
    </row>
    <row r="220" spans="2:32" ht="15" outlineLevel="1" thickBot="1">
      <c r="B220" s="201"/>
      <c r="C220" s="201"/>
      <c r="D220" s="201"/>
      <c r="E220" s="201"/>
      <c r="F220" s="201"/>
      <c r="G220" s="201"/>
      <c r="H220" s="201"/>
      <c r="I220" s="201"/>
      <c r="J220" s="201"/>
      <c r="K220" s="201"/>
      <c r="L220" s="201"/>
      <c r="M220" s="85"/>
      <c r="N220" s="85"/>
      <c r="O220" s="130"/>
      <c r="P220" s="1"/>
      <c r="Q220" s="1"/>
      <c r="S220" s="1025"/>
      <c r="Y220" s="1025"/>
      <c r="Z220" s="1025"/>
      <c r="AF220" s="1025"/>
    </row>
    <row r="221" spans="2:32" ht="15" outlineLevel="1" thickBot="1">
      <c r="B221" s="882" t="s">
        <v>520</v>
      </c>
      <c r="C221" s="883" t="s">
        <v>943</v>
      </c>
      <c r="D221" s="201"/>
      <c r="E221" s="201"/>
      <c r="F221" s="201"/>
      <c r="G221" s="201"/>
      <c r="H221" s="201"/>
      <c r="I221" s="201"/>
      <c r="J221" s="201"/>
      <c r="K221" s="201"/>
      <c r="L221" s="201"/>
      <c r="M221" s="85"/>
      <c r="N221" s="85"/>
      <c r="O221" s="130"/>
      <c r="P221" s="1"/>
      <c r="Q221" s="1"/>
      <c r="S221" s="1025"/>
      <c r="Y221" s="1025"/>
      <c r="Z221" s="1025"/>
      <c r="AF221" s="1025"/>
    </row>
    <row r="222" spans="2:32" outlineLevel="1">
      <c r="B222" s="113">
        <v>165</v>
      </c>
      <c r="C222" s="131" t="s">
        <v>944</v>
      </c>
      <c r="D222" s="891" t="s">
        <v>945</v>
      </c>
      <c r="E222" s="212" t="s">
        <v>43</v>
      </c>
      <c r="F222" s="61">
        <v>3</v>
      </c>
      <c r="G222" s="95">
        <f t="shared" ref="G222:K227" si="75">G96/(1-G$128)</f>
        <v>-44.38693987550198</v>
      </c>
      <c r="H222" s="96">
        <f t="shared" si="75"/>
        <v>-46.740733337349404</v>
      </c>
      <c r="I222" s="96">
        <f t="shared" si="75"/>
        <v>-48.874754746987946</v>
      </c>
      <c r="J222" s="96">
        <f t="shared" si="75"/>
        <v>-50.927365783132529</v>
      </c>
      <c r="K222" s="347">
        <f t="shared" si="75"/>
        <v>-76.493524714859433</v>
      </c>
      <c r="L222" s="201"/>
      <c r="M222" s="847" t="s">
        <v>946</v>
      </c>
      <c r="N222" s="63"/>
      <c r="O222" s="130"/>
      <c r="P222" s="1"/>
      <c r="Q222" s="1"/>
      <c r="S222" s="1025"/>
      <c r="Y222" s="1025"/>
      <c r="Z222" s="1025"/>
      <c r="AF222" s="1025"/>
    </row>
    <row r="223" spans="2:32" outlineLevel="1">
      <c r="B223" s="213">
        <f>B222+1</f>
        <v>166</v>
      </c>
      <c r="C223" s="53" t="s">
        <v>947</v>
      </c>
      <c r="D223" s="892" t="s">
        <v>948</v>
      </c>
      <c r="E223" s="215" t="s">
        <v>43</v>
      </c>
      <c r="F223" s="64">
        <v>3</v>
      </c>
      <c r="G223" s="97">
        <f t="shared" si="75"/>
        <v>-1.0122074096385543</v>
      </c>
      <c r="H223" s="98">
        <f t="shared" si="75"/>
        <v>-1.2311916265060241</v>
      </c>
      <c r="I223" s="98">
        <f t="shared" si="75"/>
        <v>-0.99743373493975906</v>
      </c>
      <c r="J223" s="98">
        <f t="shared" si="75"/>
        <v>-1.0072027710843374</v>
      </c>
      <c r="K223" s="835">
        <f t="shared" si="75"/>
        <v>-1.286427951807229</v>
      </c>
      <c r="L223" s="201"/>
      <c r="M223" s="86"/>
      <c r="N223" s="65"/>
      <c r="O223" s="130"/>
      <c r="P223" s="1"/>
      <c r="Q223" s="1"/>
      <c r="S223" s="1025"/>
      <c r="Y223" s="1025"/>
      <c r="Z223" s="1025"/>
      <c r="AF223" s="1025"/>
    </row>
    <row r="224" spans="2:32" outlineLevel="1">
      <c r="B224" s="213">
        <f>B223+1</f>
        <v>167</v>
      </c>
      <c r="C224" s="53" t="s">
        <v>949</v>
      </c>
      <c r="D224" s="892" t="s">
        <v>950</v>
      </c>
      <c r="E224" s="215" t="s">
        <v>43</v>
      </c>
      <c r="F224" s="64">
        <v>3</v>
      </c>
      <c r="G224" s="97">
        <f t="shared" si="75"/>
        <v>-41.032434939759035</v>
      </c>
      <c r="H224" s="98">
        <f t="shared" si="75"/>
        <v>-52.222785542168673</v>
      </c>
      <c r="I224" s="98">
        <f t="shared" si="75"/>
        <v>-59.796686746987945</v>
      </c>
      <c r="J224" s="98">
        <f t="shared" si="75"/>
        <v>-70.282466265060236</v>
      </c>
      <c r="K224" s="835">
        <f t="shared" si="75"/>
        <v>-104.95315542168676</v>
      </c>
      <c r="L224" s="201"/>
      <c r="M224" s="86"/>
      <c r="N224" s="65"/>
      <c r="O224" s="130"/>
      <c r="P224" s="1"/>
      <c r="Q224" s="1"/>
      <c r="S224" s="1025"/>
      <c r="Y224" s="1025"/>
      <c r="Z224" s="1025"/>
      <c r="AF224" s="1025"/>
    </row>
    <row r="225" spans="2:32" outlineLevel="1">
      <c r="B225" s="213">
        <f>B224+1</f>
        <v>168</v>
      </c>
      <c r="C225" s="53" t="s">
        <v>951</v>
      </c>
      <c r="D225" s="892" t="s">
        <v>952</v>
      </c>
      <c r="E225" s="215" t="s">
        <v>43</v>
      </c>
      <c r="F225" s="64">
        <v>3</v>
      </c>
      <c r="G225" s="97">
        <f t="shared" si="75"/>
        <v>-2.9431024096385547</v>
      </c>
      <c r="H225" s="98">
        <f t="shared" si="75"/>
        <v>-3.0485240963855422</v>
      </c>
      <c r="I225" s="98">
        <f t="shared" si="75"/>
        <v>-2.9431024096385547</v>
      </c>
      <c r="J225" s="98">
        <f t="shared" si="75"/>
        <v>-2.9431024096385547</v>
      </c>
      <c r="K225" s="835">
        <f t="shared" si="75"/>
        <v>-3.078644578313253</v>
      </c>
      <c r="L225" s="201"/>
      <c r="M225" s="86"/>
      <c r="N225" s="65"/>
      <c r="O225" s="130"/>
      <c r="P225" s="1"/>
      <c r="Q225" s="1"/>
      <c r="S225" s="1025"/>
      <c r="Y225" s="1025"/>
      <c r="Z225" s="1025"/>
      <c r="AF225" s="1025"/>
    </row>
    <row r="226" spans="2:32" outlineLevel="1">
      <c r="B226" s="213">
        <f>B225+1</f>
        <v>169</v>
      </c>
      <c r="C226" s="53" t="s">
        <v>953</v>
      </c>
      <c r="D226" s="892" t="s">
        <v>954</v>
      </c>
      <c r="E226" s="215" t="s">
        <v>43</v>
      </c>
      <c r="F226" s="64">
        <v>3</v>
      </c>
      <c r="G226" s="97">
        <f t="shared" si="75"/>
        <v>0</v>
      </c>
      <c r="H226" s="98">
        <f t="shared" si="75"/>
        <v>0</v>
      </c>
      <c r="I226" s="98">
        <f t="shared" si="75"/>
        <v>0</v>
      </c>
      <c r="J226" s="98">
        <f t="shared" si="75"/>
        <v>0</v>
      </c>
      <c r="K226" s="835">
        <f t="shared" si="75"/>
        <v>0</v>
      </c>
      <c r="L226" s="201"/>
      <c r="M226" s="86"/>
      <c r="N226" s="65"/>
      <c r="O226" s="130"/>
      <c r="P226" s="1"/>
      <c r="Q226" s="1"/>
      <c r="S226" s="1025"/>
      <c r="Y226" s="1025"/>
      <c r="Z226" s="1025"/>
      <c r="AF226" s="1025"/>
    </row>
    <row r="227" spans="2:32" ht="15" outlineLevel="1" thickBot="1">
      <c r="B227" s="122">
        <f>B226+1</f>
        <v>170</v>
      </c>
      <c r="C227" s="841" t="s">
        <v>955</v>
      </c>
      <c r="D227" s="836" t="s">
        <v>956</v>
      </c>
      <c r="E227" s="87" t="s">
        <v>43</v>
      </c>
      <c r="F227" s="134">
        <v>3</v>
      </c>
      <c r="G227" s="832">
        <f t="shared" si="75"/>
        <v>-3.5389156626506031</v>
      </c>
      <c r="H227" s="833">
        <f t="shared" si="75"/>
        <v>-3.6555421686746996</v>
      </c>
      <c r="I227" s="833">
        <f t="shared" si="75"/>
        <v>-3.7774698795180726</v>
      </c>
      <c r="J227" s="833">
        <f t="shared" si="75"/>
        <v>-3.8940963855421686</v>
      </c>
      <c r="K227" s="834">
        <f t="shared" si="75"/>
        <v>-4.0107228915662656</v>
      </c>
      <c r="L227" s="201"/>
      <c r="M227" s="125"/>
      <c r="N227" s="115"/>
      <c r="O227" s="130"/>
      <c r="P227" s="1"/>
      <c r="Q227" s="1"/>
      <c r="S227" s="1025"/>
      <c r="Y227" s="1025"/>
      <c r="Z227" s="1025"/>
      <c r="AF227" s="1025"/>
    </row>
    <row r="228" spans="2:32" ht="15" outlineLevel="1" thickBot="1">
      <c r="B228" s="201"/>
      <c r="C228" s="201"/>
      <c r="D228" s="201"/>
      <c r="E228" s="201"/>
      <c r="F228" s="201"/>
      <c r="G228" s="201"/>
      <c r="H228" s="201"/>
      <c r="I228" s="201"/>
      <c r="J228" s="201"/>
      <c r="K228" s="201"/>
      <c r="L228" s="201"/>
      <c r="M228" s="85"/>
      <c r="N228" s="85"/>
      <c r="O228" s="130"/>
      <c r="P228" s="1"/>
      <c r="Q228" s="1"/>
      <c r="S228" s="1025"/>
      <c r="Y228" s="1025"/>
      <c r="Z228" s="1025"/>
      <c r="AF228" s="1025"/>
    </row>
    <row r="229" spans="2:32" ht="15" outlineLevel="1" thickBot="1">
      <c r="B229" s="882" t="s">
        <v>521</v>
      </c>
      <c r="C229" s="883" t="s">
        <v>957</v>
      </c>
      <c r="D229" s="201"/>
      <c r="E229" s="201"/>
      <c r="F229" s="201"/>
      <c r="G229" s="201"/>
      <c r="H229" s="201"/>
      <c r="I229" s="201"/>
      <c r="J229" s="201"/>
      <c r="K229" s="201"/>
      <c r="L229" s="201"/>
      <c r="M229" s="85"/>
      <c r="N229" s="85"/>
      <c r="O229" s="130"/>
      <c r="P229" s="1"/>
      <c r="Q229" s="1"/>
      <c r="S229" s="1025"/>
      <c r="Y229" s="1025"/>
      <c r="Z229" s="1025"/>
      <c r="AF229" s="1025"/>
    </row>
    <row r="230" spans="2:32" outlineLevel="1">
      <c r="B230" s="113">
        <v>173</v>
      </c>
      <c r="C230" s="131" t="s">
        <v>958</v>
      </c>
      <c r="D230" s="891" t="s">
        <v>959</v>
      </c>
      <c r="E230" s="212" t="s">
        <v>43</v>
      </c>
      <c r="F230" s="61">
        <v>3</v>
      </c>
      <c r="G230" s="95">
        <f t="shared" ref="G230:K232" si="76">G104/(1-G$128)</f>
        <v>15.358049836133125</v>
      </c>
      <c r="H230" s="96">
        <f t="shared" si="76"/>
        <v>15.140692218002171</v>
      </c>
      <c r="I230" s="96">
        <f t="shared" si="76"/>
        <v>14.806882645465054</v>
      </c>
      <c r="J230" s="96">
        <f t="shared" si="76"/>
        <v>14.614688567234774</v>
      </c>
      <c r="K230" s="347">
        <f t="shared" si="76"/>
        <v>14.373289302228621</v>
      </c>
      <c r="L230" s="201"/>
      <c r="M230" s="847" t="s">
        <v>960</v>
      </c>
      <c r="N230" s="63"/>
      <c r="O230" s="130"/>
      <c r="P230" s="1"/>
      <c r="Q230" s="1"/>
      <c r="S230" s="1025"/>
      <c r="Y230" s="1025"/>
      <c r="Z230" s="1025"/>
      <c r="AF230" s="1025"/>
    </row>
    <row r="231" spans="2:32" outlineLevel="1">
      <c r="B231" s="213">
        <f>B230+1</f>
        <v>174</v>
      </c>
      <c r="C231" s="53" t="s">
        <v>961</v>
      </c>
      <c r="D231" s="892" t="s">
        <v>962</v>
      </c>
      <c r="E231" s="215" t="s">
        <v>43</v>
      </c>
      <c r="F231" s="64">
        <v>3</v>
      </c>
      <c r="G231" s="97">
        <f t="shared" si="76"/>
        <v>0.27748251669701407</v>
      </c>
      <c r="H231" s="98">
        <f t="shared" si="76"/>
        <v>0.27457441379890124</v>
      </c>
      <c r="I231" s="98">
        <f t="shared" si="76"/>
        <v>0.27158755657708716</v>
      </c>
      <c r="J231" s="98">
        <f t="shared" si="76"/>
        <v>0.28268841327964622</v>
      </c>
      <c r="K231" s="835">
        <f t="shared" si="76"/>
        <v>0.29515347962799343</v>
      </c>
      <c r="L231" s="201"/>
      <c r="M231" s="86"/>
      <c r="N231" s="65"/>
      <c r="O231" s="130"/>
      <c r="P231" s="1"/>
      <c r="Q231" s="1"/>
      <c r="S231" s="1025"/>
      <c r="Y231" s="1025"/>
      <c r="Z231" s="1025"/>
      <c r="AF231" s="1025"/>
    </row>
    <row r="232" spans="2:32" ht="15" outlineLevel="1" thickBot="1">
      <c r="B232" s="122">
        <f>B231+1</f>
        <v>175</v>
      </c>
      <c r="C232" s="133" t="s">
        <v>963</v>
      </c>
      <c r="D232" s="836" t="s">
        <v>964</v>
      </c>
      <c r="E232" s="87" t="s">
        <v>43</v>
      </c>
      <c r="F232" s="134">
        <v>3</v>
      </c>
      <c r="G232" s="832">
        <f t="shared" si="76"/>
        <v>0.43986020409031068</v>
      </c>
      <c r="H232" s="833">
        <f t="shared" si="76"/>
        <v>0.44451304675460174</v>
      </c>
      <c r="I232" s="833">
        <f t="shared" si="76"/>
        <v>0.44921454491913565</v>
      </c>
      <c r="J232" s="833">
        <f t="shared" si="76"/>
        <v>0.44190717099110077</v>
      </c>
      <c r="K232" s="834">
        <f t="shared" si="76"/>
        <v>0.43488007934957834</v>
      </c>
      <c r="L232" s="201"/>
      <c r="M232" s="125"/>
      <c r="N232" s="115"/>
      <c r="O232" s="130"/>
      <c r="P232" s="1"/>
      <c r="Q232" s="1"/>
      <c r="S232" s="1025"/>
      <c r="Y232" s="1025"/>
      <c r="Z232" s="1025"/>
      <c r="AF232" s="1025"/>
    </row>
    <row r="233" spans="2:32" ht="15" outlineLevel="1" thickBot="1">
      <c r="B233" s="201"/>
      <c r="C233" s="201"/>
      <c r="D233" s="201"/>
      <c r="E233" s="201"/>
      <c r="F233" s="201"/>
      <c r="G233" s="201"/>
      <c r="H233" s="201"/>
      <c r="I233" s="201"/>
      <c r="J233" s="201"/>
      <c r="K233" s="201"/>
      <c r="L233" s="201"/>
      <c r="M233" s="85"/>
      <c r="N233" s="85"/>
      <c r="O233" s="130"/>
      <c r="P233" s="1"/>
      <c r="Q233" s="1"/>
      <c r="S233" s="1025"/>
      <c r="Y233" s="1025"/>
      <c r="Z233" s="1025"/>
      <c r="AF233" s="1025"/>
    </row>
    <row r="234" spans="2:32" ht="15" outlineLevel="1" thickBot="1">
      <c r="B234" s="882" t="s">
        <v>522</v>
      </c>
      <c r="C234" s="883" t="s">
        <v>965</v>
      </c>
      <c r="D234" s="201"/>
      <c r="E234" s="201"/>
      <c r="F234" s="201"/>
      <c r="G234" s="201"/>
      <c r="H234" s="201"/>
      <c r="I234" s="201"/>
      <c r="J234" s="201"/>
      <c r="K234" s="201"/>
      <c r="L234" s="201"/>
      <c r="M234" s="85"/>
      <c r="N234" s="85"/>
      <c r="O234" s="130"/>
      <c r="P234" s="1"/>
      <c r="Q234" s="1"/>
      <c r="S234" s="1025"/>
      <c r="Y234" s="1025"/>
      <c r="Z234" s="1025"/>
      <c r="AF234" s="1025"/>
    </row>
    <row r="235" spans="2:32" outlineLevel="1">
      <c r="B235" s="113">
        <v>171</v>
      </c>
      <c r="C235" s="131" t="s">
        <v>966</v>
      </c>
      <c r="D235" s="891" t="s">
        <v>967</v>
      </c>
      <c r="E235" s="212" t="s">
        <v>43</v>
      </c>
      <c r="F235" s="61">
        <v>3</v>
      </c>
      <c r="G235" s="95">
        <f t="shared" ref="G235:K237" si="77">G109/(1-G$128)</f>
        <v>-15.358049836133125</v>
      </c>
      <c r="H235" s="96">
        <f t="shared" si="77"/>
        <v>-15.140692218002171</v>
      </c>
      <c r="I235" s="96">
        <f t="shared" si="77"/>
        <v>-14.806882645465054</v>
      </c>
      <c r="J235" s="96">
        <f t="shared" si="77"/>
        <v>-14.614688567234774</v>
      </c>
      <c r="K235" s="347">
        <f t="shared" si="77"/>
        <v>-14.373289302228621</v>
      </c>
      <c r="L235" s="201"/>
      <c r="M235" s="847" t="s">
        <v>968</v>
      </c>
      <c r="N235" s="63"/>
      <c r="O235" s="130"/>
      <c r="P235" s="1"/>
      <c r="Q235" s="1"/>
      <c r="S235" s="1025"/>
      <c r="Y235" s="1025"/>
      <c r="Z235" s="1025"/>
      <c r="AF235" s="1025"/>
    </row>
    <row r="236" spans="2:32" outlineLevel="1">
      <c r="B236" s="213">
        <f>B235+1</f>
        <v>172</v>
      </c>
      <c r="C236" s="53" t="s">
        <v>969</v>
      </c>
      <c r="D236" s="892" t="s">
        <v>970</v>
      </c>
      <c r="E236" s="215" t="s">
        <v>43</v>
      </c>
      <c r="F236" s="64">
        <v>3</v>
      </c>
      <c r="G236" s="97">
        <f t="shared" si="77"/>
        <v>-0.55496503339402814</v>
      </c>
      <c r="H236" s="98">
        <f t="shared" si="77"/>
        <v>-0.54914882759780248</v>
      </c>
      <c r="I236" s="98">
        <f t="shared" si="77"/>
        <v>-0.54317511315417433</v>
      </c>
      <c r="J236" s="98">
        <f t="shared" si="77"/>
        <v>-0.56537682655929244</v>
      </c>
      <c r="K236" s="835">
        <f t="shared" si="77"/>
        <v>-0.59030695925598686</v>
      </c>
      <c r="L236" s="201"/>
      <c r="M236" s="86"/>
      <c r="N236" s="65"/>
      <c r="O236" s="130"/>
      <c r="P236" s="1"/>
      <c r="Q236" s="1"/>
      <c r="S236" s="1025"/>
      <c r="Y236" s="1025"/>
      <c r="Z236" s="1025"/>
      <c r="AF236" s="1025"/>
    </row>
    <row r="237" spans="2:32" ht="15" outlineLevel="1" thickBot="1">
      <c r="B237" s="122">
        <f>B236+1</f>
        <v>173</v>
      </c>
      <c r="C237" s="133" t="s">
        <v>971</v>
      </c>
      <c r="D237" s="836" t="s">
        <v>972</v>
      </c>
      <c r="E237" s="87" t="s">
        <v>43</v>
      </c>
      <c r="F237" s="134">
        <v>3</v>
      </c>
      <c r="G237" s="832">
        <f t="shared" si="77"/>
        <v>-0.87972040818062136</v>
      </c>
      <c r="H237" s="833">
        <f t="shared" si="77"/>
        <v>-0.88902609350920347</v>
      </c>
      <c r="I237" s="833">
        <f t="shared" si="77"/>
        <v>-0.8984290898382713</v>
      </c>
      <c r="J237" s="833">
        <f t="shared" si="77"/>
        <v>-0.88381434198220155</v>
      </c>
      <c r="K237" s="834">
        <f t="shared" si="77"/>
        <v>-0.86976015869915668</v>
      </c>
      <c r="L237" s="201"/>
      <c r="M237" s="125"/>
      <c r="N237" s="115"/>
      <c r="O237" s="130"/>
      <c r="P237" s="1"/>
      <c r="Q237" s="1"/>
      <c r="S237" s="1025"/>
      <c r="Y237" s="1025"/>
      <c r="Z237" s="1025"/>
      <c r="AF237" s="1025"/>
    </row>
    <row r="238" spans="2:32" ht="15" outlineLevel="1" thickBot="1">
      <c r="B238" s="201"/>
      <c r="C238" s="201"/>
      <c r="D238" s="201"/>
      <c r="E238" s="201"/>
      <c r="F238" s="201"/>
      <c r="G238" s="201"/>
      <c r="H238" s="201"/>
      <c r="I238" s="201"/>
      <c r="J238" s="201"/>
      <c r="K238" s="201"/>
      <c r="L238" s="201"/>
      <c r="M238" s="85"/>
      <c r="N238" s="85"/>
      <c r="O238" s="130"/>
      <c r="P238" s="1"/>
      <c r="Q238" s="1"/>
      <c r="S238" s="1025"/>
      <c r="Y238" s="1025"/>
      <c r="Z238" s="1025"/>
      <c r="AF238" s="1025"/>
    </row>
    <row r="239" spans="2:32" ht="15" outlineLevel="1" thickBot="1">
      <c r="B239" s="882" t="s">
        <v>523</v>
      </c>
      <c r="C239" s="883" t="s">
        <v>973</v>
      </c>
      <c r="D239" s="201"/>
      <c r="E239" s="201"/>
      <c r="F239" s="201"/>
      <c r="G239" s="201"/>
      <c r="H239" s="201"/>
      <c r="I239" s="201"/>
      <c r="J239" s="201"/>
      <c r="K239" s="201"/>
      <c r="L239" s="201"/>
      <c r="M239" s="85"/>
      <c r="N239" s="85"/>
      <c r="O239" s="130"/>
      <c r="P239" s="1"/>
      <c r="Q239" s="1"/>
      <c r="S239" s="1025"/>
      <c r="Y239" s="1025"/>
      <c r="Z239" s="1025"/>
      <c r="AF239" s="1025"/>
    </row>
    <row r="240" spans="2:32" outlineLevel="1">
      <c r="B240" s="113">
        <v>177</v>
      </c>
      <c r="C240" s="131" t="s">
        <v>974</v>
      </c>
      <c r="D240" s="891" t="s">
        <v>975</v>
      </c>
      <c r="E240" s="212" t="s">
        <v>43</v>
      </c>
      <c r="F240" s="61">
        <v>3</v>
      </c>
      <c r="G240" s="95">
        <f t="shared" ref="G240:K244" si="78">G114/(1-G$128)</f>
        <v>0.43793838507645277</v>
      </c>
      <c r="H240" s="96">
        <f t="shared" si="78"/>
        <v>1.3138151552293582</v>
      </c>
      <c r="I240" s="96">
        <f t="shared" si="78"/>
        <v>2.2261867908053015</v>
      </c>
      <c r="J240" s="96">
        <f t="shared" si="78"/>
        <v>3.1750532918042826</v>
      </c>
      <c r="K240" s="347">
        <f t="shared" si="78"/>
        <v>4.1604146582263013</v>
      </c>
      <c r="L240" s="201"/>
      <c r="M240" s="847" t="s">
        <v>976</v>
      </c>
      <c r="N240" s="63"/>
      <c r="O240" s="130"/>
      <c r="P240" s="1"/>
      <c r="Q240" s="1"/>
      <c r="S240" s="1025"/>
      <c r="Y240" s="1025"/>
      <c r="Z240" s="1025"/>
      <c r="AF240" s="1025"/>
    </row>
    <row r="241" spans="2:32" outlineLevel="1">
      <c r="B241" s="213">
        <f>B240+1</f>
        <v>178</v>
      </c>
      <c r="C241" s="53" t="s">
        <v>977</v>
      </c>
      <c r="D241" s="892" t="s">
        <v>978</v>
      </c>
      <c r="E241" s="215" t="s">
        <v>43</v>
      </c>
      <c r="F241" s="64">
        <v>3</v>
      </c>
      <c r="G241" s="97">
        <f t="shared" si="78"/>
        <v>6.9907805594337513E-2</v>
      </c>
      <c r="H241" s="98">
        <f t="shared" si="78"/>
        <v>0.20972341678301254</v>
      </c>
      <c r="I241" s="98">
        <f t="shared" si="78"/>
        <v>0.35536467843788239</v>
      </c>
      <c r="J241" s="98">
        <f t="shared" si="78"/>
        <v>0.506831590558947</v>
      </c>
      <c r="K241" s="835">
        <f t="shared" si="78"/>
        <v>0.66412415314620643</v>
      </c>
      <c r="L241" s="201"/>
      <c r="M241" s="80"/>
      <c r="N241" s="81"/>
      <c r="O241" s="130"/>
      <c r="P241" s="1"/>
      <c r="Q241" s="1"/>
      <c r="S241" s="1025"/>
      <c r="Y241" s="1025"/>
      <c r="Z241" s="1025"/>
      <c r="AF241" s="1025"/>
    </row>
    <row r="242" spans="2:32" outlineLevel="1">
      <c r="B242" s="213">
        <f>B241+1</f>
        <v>179</v>
      </c>
      <c r="C242" s="53" t="s">
        <v>979</v>
      </c>
      <c r="D242" s="892" t="s">
        <v>980</v>
      </c>
      <c r="E242" s="215" t="s">
        <v>43</v>
      </c>
      <c r="F242" s="64">
        <v>3</v>
      </c>
      <c r="G242" s="97">
        <f t="shared" si="78"/>
        <v>0.88198360618331495</v>
      </c>
      <c r="H242" s="98">
        <f t="shared" si="78"/>
        <v>2.6459508185499447</v>
      </c>
      <c r="I242" s="98">
        <f t="shared" si="78"/>
        <v>4.4834166647651843</v>
      </c>
      <c r="J242" s="98">
        <f t="shared" si="78"/>
        <v>6.3943811448290333</v>
      </c>
      <c r="K242" s="835">
        <f t="shared" si="78"/>
        <v>8.3788442587414931</v>
      </c>
      <c r="L242" s="201"/>
      <c r="M242" s="86"/>
      <c r="N242" s="65"/>
      <c r="O242" s="130"/>
      <c r="P242" s="1"/>
      <c r="Q242" s="1"/>
      <c r="S242" s="1025"/>
      <c r="Y242" s="1025"/>
      <c r="Z242" s="1025"/>
      <c r="AF242" s="1025"/>
    </row>
    <row r="243" spans="2:32" outlineLevel="1">
      <c r="B243" s="213">
        <f>B242+1</f>
        <v>180</v>
      </c>
      <c r="C243" s="53" t="s">
        <v>981</v>
      </c>
      <c r="D243" s="892" t="s">
        <v>982</v>
      </c>
      <c r="E243" s="215" t="s">
        <v>43</v>
      </c>
      <c r="F243" s="64">
        <v>3</v>
      </c>
      <c r="G243" s="97">
        <f t="shared" si="78"/>
        <v>5.5953335676015396E-2</v>
      </c>
      <c r="H243" s="98">
        <f t="shared" si="78"/>
        <v>0.16786000702804618</v>
      </c>
      <c r="I243" s="98">
        <f t="shared" si="78"/>
        <v>0.2844294563530782</v>
      </c>
      <c r="J243" s="98">
        <f t="shared" si="78"/>
        <v>0.40566168365111155</v>
      </c>
      <c r="K243" s="835">
        <f t="shared" si="78"/>
        <v>0.53155668892214625</v>
      </c>
      <c r="L243" s="201"/>
      <c r="M243" s="80"/>
      <c r="N243" s="81"/>
      <c r="O243" s="130"/>
      <c r="P243" s="1"/>
      <c r="Q243" s="1"/>
      <c r="S243" s="1025"/>
      <c r="Y243" s="1025"/>
      <c r="Z243" s="1025"/>
      <c r="AF243" s="1025"/>
    </row>
    <row r="244" spans="2:32" ht="15" outlineLevel="1" thickBot="1">
      <c r="B244" s="122">
        <f>B243+1</f>
        <v>181</v>
      </c>
      <c r="C244" s="133" t="s">
        <v>983</v>
      </c>
      <c r="D244" s="836" t="s">
        <v>984</v>
      </c>
      <c r="E244" s="87" t="s">
        <v>43</v>
      </c>
      <c r="F244" s="134">
        <v>3</v>
      </c>
      <c r="G244" s="832">
        <f t="shared" si="78"/>
        <v>0</v>
      </c>
      <c r="H244" s="833">
        <f t="shared" si="78"/>
        <v>0</v>
      </c>
      <c r="I244" s="833">
        <f t="shared" si="78"/>
        <v>0</v>
      </c>
      <c r="J244" s="833">
        <f t="shared" si="78"/>
        <v>0</v>
      </c>
      <c r="K244" s="834">
        <f t="shared" si="78"/>
        <v>0</v>
      </c>
      <c r="L244" s="201"/>
      <c r="M244" s="125"/>
      <c r="N244" s="115"/>
      <c r="O244" s="130"/>
      <c r="P244" s="1"/>
      <c r="Q244" s="1"/>
      <c r="S244" s="1025"/>
      <c r="Y244" s="1025"/>
      <c r="Z244" s="1025"/>
      <c r="AF244" s="1025"/>
    </row>
    <row r="245" spans="2:32" ht="15" outlineLevel="1" thickBot="1">
      <c r="B245" s="201"/>
      <c r="C245" s="201"/>
      <c r="D245" s="201"/>
      <c r="E245" s="201"/>
      <c r="F245" s="201"/>
      <c r="G245" s="201"/>
      <c r="H245" s="201"/>
      <c r="I245" s="201"/>
      <c r="J245" s="201"/>
      <c r="K245" s="201"/>
      <c r="L245" s="201"/>
      <c r="M245" s="85"/>
      <c r="N245" s="85"/>
      <c r="O245" s="130"/>
      <c r="P245" s="1"/>
      <c r="Q245" s="1"/>
      <c r="S245" s="1025"/>
      <c r="Y245" s="1025"/>
      <c r="Z245" s="1025"/>
      <c r="AF245" s="1025"/>
    </row>
    <row r="246" spans="2:32" ht="15" outlineLevel="1" thickBot="1">
      <c r="B246" s="882" t="s">
        <v>524</v>
      </c>
      <c r="C246" s="883" t="s">
        <v>985</v>
      </c>
      <c r="D246" s="201"/>
      <c r="E246" s="201"/>
      <c r="F246" s="201"/>
      <c r="G246" s="201"/>
      <c r="H246" s="201"/>
      <c r="I246" s="201"/>
      <c r="J246" s="201"/>
      <c r="K246" s="201"/>
      <c r="L246" s="201"/>
      <c r="M246" s="85"/>
      <c r="N246" s="85"/>
      <c r="O246" s="130"/>
      <c r="P246" s="1"/>
      <c r="Q246" s="1"/>
      <c r="S246" s="1025"/>
      <c r="Y246" s="1025"/>
      <c r="Z246" s="1025"/>
      <c r="AF246" s="1025"/>
    </row>
    <row r="247" spans="2:32" outlineLevel="1">
      <c r="B247" s="113">
        <v>182</v>
      </c>
      <c r="C247" s="131" t="s">
        <v>986</v>
      </c>
      <c r="D247" s="891" t="s">
        <v>987</v>
      </c>
      <c r="E247" s="212" t="s">
        <v>43</v>
      </c>
      <c r="F247" s="61">
        <v>3</v>
      </c>
      <c r="G247" s="95">
        <f t="shared" ref="G247:K251" si="79">G121/(1-G$128)</f>
        <v>-0.43793838507645277</v>
      </c>
      <c r="H247" s="96">
        <f t="shared" si="79"/>
        <v>-1.3138151552293582</v>
      </c>
      <c r="I247" s="96">
        <f t="shared" si="79"/>
        <v>-2.2261867908053015</v>
      </c>
      <c r="J247" s="96">
        <f t="shared" si="79"/>
        <v>-3.1750532918042826</v>
      </c>
      <c r="K247" s="347">
        <f t="shared" si="79"/>
        <v>-4.1604146582263013</v>
      </c>
      <c r="L247" s="201"/>
      <c r="M247" s="847" t="s">
        <v>988</v>
      </c>
      <c r="N247" s="63"/>
      <c r="O247" s="130"/>
      <c r="P247" s="1"/>
      <c r="Q247" s="1"/>
      <c r="S247" s="1025"/>
      <c r="Y247" s="1025"/>
      <c r="Z247" s="1025"/>
      <c r="AF247" s="1025"/>
    </row>
    <row r="248" spans="2:32" outlineLevel="1">
      <c r="B248" s="213">
        <f>B247+1</f>
        <v>183</v>
      </c>
      <c r="C248" s="53" t="s">
        <v>989</v>
      </c>
      <c r="D248" s="892" t="s">
        <v>990</v>
      </c>
      <c r="E248" s="215" t="s">
        <v>43</v>
      </c>
      <c r="F248" s="64">
        <v>3</v>
      </c>
      <c r="G248" s="97">
        <f t="shared" si="79"/>
        <v>-6.9907805594337513E-2</v>
      </c>
      <c r="H248" s="98">
        <f t="shared" si="79"/>
        <v>-0.20972341678301254</v>
      </c>
      <c r="I248" s="98">
        <f t="shared" si="79"/>
        <v>-0.35536467843788239</v>
      </c>
      <c r="J248" s="98">
        <f t="shared" si="79"/>
        <v>-0.506831590558947</v>
      </c>
      <c r="K248" s="835">
        <f t="shared" si="79"/>
        <v>-0.66412415314620643</v>
      </c>
      <c r="L248" s="201"/>
      <c r="M248" s="80"/>
      <c r="N248" s="81"/>
      <c r="O248" s="130"/>
      <c r="P248" s="1"/>
      <c r="Q248" s="1"/>
      <c r="S248" s="1025"/>
      <c r="Y248" s="1025"/>
      <c r="Z248" s="1025"/>
      <c r="AF248" s="1025"/>
    </row>
    <row r="249" spans="2:32" outlineLevel="1">
      <c r="B249" s="213">
        <f>B248+1</f>
        <v>184</v>
      </c>
      <c r="C249" s="53" t="s">
        <v>991</v>
      </c>
      <c r="D249" s="892" t="s">
        <v>992</v>
      </c>
      <c r="E249" s="215" t="s">
        <v>43</v>
      </c>
      <c r="F249" s="64">
        <v>3</v>
      </c>
      <c r="G249" s="97">
        <f t="shared" si="79"/>
        <v>-0.88198360618331495</v>
      </c>
      <c r="H249" s="98">
        <f t="shared" si="79"/>
        <v>-2.6459508185499447</v>
      </c>
      <c r="I249" s="98">
        <f t="shared" si="79"/>
        <v>-4.4834166647651843</v>
      </c>
      <c r="J249" s="98">
        <f t="shared" si="79"/>
        <v>-6.3943811448290333</v>
      </c>
      <c r="K249" s="835">
        <f t="shared" si="79"/>
        <v>-8.3788442587414931</v>
      </c>
      <c r="L249" s="201"/>
      <c r="M249" s="86"/>
      <c r="N249" s="65"/>
      <c r="O249" s="130"/>
      <c r="P249" s="1"/>
      <c r="Q249" s="1"/>
      <c r="S249" s="1025"/>
      <c r="Y249" s="1025"/>
      <c r="Z249" s="1025"/>
      <c r="AF249" s="1025"/>
    </row>
    <row r="250" spans="2:32" outlineLevel="1">
      <c r="B250" s="213">
        <f>B249+1</f>
        <v>185</v>
      </c>
      <c r="C250" s="53" t="s">
        <v>993</v>
      </c>
      <c r="D250" s="892" t="s">
        <v>994</v>
      </c>
      <c r="E250" s="215" t="s">
        <v>43</v>
      </c>
      <c r="F250" s="64">
        <v>3</v>
      </c>
      <c r="G250" s="97">
        <f t="shared" si="79"/>
        <v>-5.5953335676015396E-2</v>
      </c>
      <c r="H250" s="98">
        <f t="shared" si="79"/>
        <v>-0.16786000702804618</v>
      </c>
      <c r="I250" s="98">
        <f t="shared" si="79"/>
        <v>-0.2844294563530782</v>
      </c>
      <c r="J250" s="98">
        <f t="shared" si="79"/>
        <v>-0.40566168365111155</v>
      </c>
      <c r="K250" s="835">
        <f t="shared" si="79"/>
        <v>-0.53155668892214625</v>
      </c>
      <c r="L250" s="201"/>
      <c r="M250" s="80"/>
      <c r="N250" s="81"/>
      <c r="O250" s="130"/>
      <c r="P250" s="1"/>
      <c r="Q250" s="1"/>
      <c r="S250" s="1025"/>
      <c r="Y250" s="1025"/>
      <c r="Z250" s="1025"/>
      <c r="AF250" s="1025"/>
    </row>
    <row r="251" spans="2:32" ht="15" outlineLevel="1" thickBot="1">
      <c r="B251" s="122">
        <f>B250+1</f>
        <v>186</v>
      </c>
      <c r="C251" s="133" t="s">
        <v>995</v>
      </c>
      <c r="D251" s="836" t="s">
        <v>996</v>
      </c>
      <c r="E251" s="87" t="s">
        <v>43</v>
      </c>
      <c r="F251" s="134">
        <v>3</v>
      </c>
      <c r="G251" s="832">
        <f t="shared" si="79"/>
        <v>0</v>
      </c>
      <c r="H251" s="833">
        <f t="shared" si="79"/>
        <v>0</v>
      </c>
      <c r="I251" s="833">
        <f t="shared" si="79"/>
        <v>0</v>
      </c>
      <c r="J251" s="833">
        <f t="shared" si="79"/>
        <v>0</v>
      </c>
      <c r="K251" s="834">
        <f t="shared" si="79"/>
        <v>0</v>
      </c>
      <c r="L251" s="201"/>
      <c r="M251" s="125"/>
      <c r="N251" s="115"/>
      <c r="O251" s="130"/>
      <c r="P251" s="1"/>
      <c r="Q251" s="1"/>
      <c r="S251" s="1025"/>
      <c r="Y251" s="1025"/>
      <c r="Z251" s="1025"/>
      <c r="AF251" s="1025"/>
    </row>
    <row r="252" spans="2:32">
      <c r="B252" s="201"/>
      <c r="C252" s="201"/>
      <c r="D252" s="201"/>
      <c r="E252" s="201"/>
      <c r="F252" s="201"/>
      <c r="G252" s="201"/>
      <c r="H252" s="201"/>
      <c r="I252" s="201"/>
      <c r="J252" s="201"/>
      <c r="K252" s="201"/>
      <c r="L252" s="201"/>
      <c r="M252" s="85"/>
      <c r="N252" s="85"/>
      <c r="O252" s="130"/>
      <c r="P252" s="1"/>
      <c r="Q252" s="1"/>
    </row>
    <row r="253" spans="2:32">
      <c r="B253" s="41" t="s">
        <v>305</v>
      </c>
      <c r="C253" s="42"/>
      <c r="D253" s="42"/>
      <c r="E253" s="42"/>
      <c r="F253" s="42"/>
      <c r="G253" s="42"/>
      <c r="H253" s="42"/>
      <c r="I253" s="42"/>
      <c r="J253" s="42"/>
      <c r="K253" s="201"/>
      <c r="L253" s="201"/>
      <c r="M253" s="201"/>
      <c r="O253" s="130"/>
      <c r="P253" s="1"/>
      <c r="Q253" s="1"/>
    </row>
    <row r="254" spans="2:32">
      <c r="B254" s="108"/>
      <c r="C254" s="109" t="s">
        <v>306</v>
      </c>
      <c r="D254" s="109"/>
      <c r="E254" s="42"/>
      <c r="F254" s="42"/>
      <c r="G254" s="42"/>
      <c r="H254" s="42"/>
      <c r="I254" s="42"/>
      <c r="J254" s="42"/>
      <c r="K254" s="201"/>
      <c r="L254" s="201"/>
      <c r="M254" s="201"/>
      <c r="O254" s="130"/>
      <c r="P254" s="1"/>
      <c r="Q254" s="1"/>
    </row>
    <row r="255" spans="2:32">
      <c r="B255" s="110"/>
      <c r="C255" s="109" t="s">
        <v>307</v>
      </c>
      <c r="D255" s="109"/>
      <c r="E255" s="42"/>
      <c r="F255" s="42"/>
      <c r="G255" s="42"/>
      <c r="H255" s="42"/>
      <c r="I255" s="42"/>
      <c r="J255" s="42"/>
      <c r="K255" s="201"/>
      <c r="L255" s="201"/>
      <c r="M255" s="201"/>
      <c r="O255" s="130"/>
      <c r="P255" s="1"/>
      <c r="Q255" s="1"/>
    </row>
    <row r="256" spans="2:32">
      <c r="B256" s="111"/>
      <c r="C256" s="109" t="s">
        <v>308</v>
      </c>
      <c r="D256" s="109"/>
      <c r="E256" s="42"/>
      <c r="F256" s="42"/>
      <c r="G256" s="42"/>
      <c r="H256" s="42"/>
      <c r="I256" s="42"/>
      <c r="J256" s="42"/>
      <c r="K256" s="201"/>
      <c r="L256" s="201"/>
      <c r="M256" s="201"/>
      <c r="O256" s="130"/>
      <c r="P256" s="1"/>
      <c r="Q256" s="1"/>
    </row>
    <row r="257" spans="2:17">
      <c r="B257" s="727"/>
      <c r="C257" s="109" t="s">
        <v>309</v>
      </c>
      <c r="D257" s="109"/>
      <c r="E257" s="42"/>
      <c r="F257" s="42"/>
      <c r="G257" s="42"/>
      <c r="H257" s="42"/>
      <c r="I257" s="42"/>
      <c r="J257" s="42"/>
      <c r="K257" s="201"/>
      <c r="L257" s="201"/>
      <c r="M257" s="201"/>
      <c r="O257" s="130"/>
      <c r="P257" s="1"/>
      <c r="Q257" s="1"/>
    </row>
    <row r="258" spans="2:17" ht="15" thickBot="1">
      <c r="B258" s="42"/>
      <c r="C258" s="42"/>
      <c r="D258" s="42"/>
      <c r="E258" s="42"/>
      <c r="F258" s="42"/>
      <c r="G258" s="42"/>
      <c r="H258" s="42"/>
      <c r="I258" s="42"/>
      <c r="J258" s="42"/>
      <c r="K258" s="201"/>
      <c r="L258" s="201"/>
      <c r="M258" s="201"/>
      <c r="O258" s="130"/>
      <c r="P258" s="1"/>
      <c r="Q258" s="1"/>
    </row>
    <row r="259" spans="2:17" ht="16.5" thickBot="1">
      <c r="B259" s="1768" t="s">
        <v>997</v>
      </c>
      <c r="C259" s="1769"/>
      <c r="D259" s="1769"/>
      <c r="E259" s="1769"/>
      <c r="F259" s="1769"/>
      <c r="G259" s="1769"/>
      <c r="H259" s="1769"/>
      <c r="I259" s="1769"/>
      <c r="J259" s="1769"/>
      <c r="K259" s="1770"/>
      <c r="L259" s="201"/>
      <c r="M259" s="201"/>
      <c r="P259" s="1"/>
      <c r="Q259" s="1"/>
    </row>
    <row r="260" spans="2:17" ht="16.5" thickBot="1">
      <c r="B260" s="47"/>
      <c r="C260" s="48"/>
      <c r="D260" s="49"/>
      <c r="E260" s="49"/>
      <c r="F260" s="49"/>
      <c r="G260" s="49"/>
      <c r="H260" s="49"/>
      <c r="I260" s="42"/>
      <c r="J260" s="42"/>
      <c r="K260" s="42"/>
      <c r="L260" s="201"/>
      <c r="M260" s="201"/>
      <c r="P260" s="1"/>
      <c r="Q260" s="1"/>
    </row>
    <row r="261" spans="2:17" ht="170.25" customHeight="1" thickBot="1">
      <c r="B261" s="1771" t="s">
        <v>1588</v>
      </c>
      <c r="C261" s="1772"/>
      <c r="D261" s="1772"/>
      <c r="E261" s="1772"/>
      <c r="F261" s="1772"/>
      <c r="G261" s="1772"/>
      <c r="H261" s="1772"/>
      <c r="I261" s="1772"/>
      <c r="J261" s="1772"/>
      <c r="K261" s="1773"/>
      <c r="L261" s="201"/>
      <c r="M261" s="201"/>
      <c r="P261" s="1"/>
      <c r="Q261" s="1"/>
    </row>
    <row r="262" spans="2:17" ht="15" thickBot="1">
      <c r="B262" s="116"/>
      <c r="C262" s="50"/>
      <c r="D262" s="116"/>
      <c r="E262" s="116"/>
      <c r="F262" s="116"/>
      <c r="G262" s="51"/>
      <c r="H262" s="51"/>
      <c r="I262" s="42"/>
      <c r="J262" s="42"/>
      <c r="K262" s="42"/>
      <c r="L262" s="201"/>
      <c r="M262" s="201"/>
      <c r="P262" s="1"/>
      <c r="Q262" s="1"/>
    </row>
    <row r="263" spans="2:17">
      <c r="B263" s="73" t="s">
        <v>463</v>
      </c>
      <c r="C263" s="1807" t="s">
        <v>313</v>
      </c>
      <c r="D263" s="1808"/>
      <c r="E263" s="1808"/>
      <c r="F263" s="1808"/>
      <c r="G263" s="1808"/>
      <c r="H263" s="1808"/>
      <c r="I263" s="1808"/>
      <c r="J263" s="1808"/>
      <c r="K263" s="1809"/>
      <c r="L263" s="201"/>
      <c r="M263" s="201"/>
      <c r="P263" s="1"/>
      <c r="Q263" s="1"/>
    </row>
    <row r="264" spans="2:17">
      <c r="B264" s="849" t="s">
        <v>998</v>
      </c>
      <c r="C264" s="987"/>
      <c r="D264" s="792"/>
      <c r="E264" s="792"/>
      <c r="F264" s="792"/>
      <c r="G264" s="792"/>
      <c r="H264" s="792"/>
      <c r="I264" s="792"/>
      <c r="J264" s="792"/>
      <c r="K264" s="793"/>
      <c r="L264" s="201"/>
      <c r="M264" s="201"/>
      <c r="P264" s="1"/>
      <c r="Q264" s="1"/>
    </row>
    <row r="265" spans="2:17" ht="30" customHeight="1">
      <c r="B265" s="74" t="s">
        <v>999</v>
      </c>
      <c r="C265" s="1758" t="s">
        <v>1000</v>
      </c>
      <c r="D265" s="1759"/>
      <c r="E265" s="1759"/>
      <c r="F265" s="1759"/>
      <c r="G265" s="1759"/>
      <c r="H265" s="1759"/>
      <c r="I265" s="1759"/>
      <c r="J265" s="1759"/>
      <c r="K265" s="1760"/>
      <c r="L265" s="201"/>
      <c r="M265" s="201"/>
      <c r="P265" s="1"/>
      <c r="Q265" s="1"/>
    </row>
    <row r="266" spans="2:17" ht="30" customHeight="1">
      <c r="B266" s="74" t="s">
        <v>1001</v>
      </c>
      <c r="C266" s="1758" t="s">
        <v>1002</v>
      </c>
      <c r="D266" s="1805"/>
      <c r="E266" s="1805"/>
      <c r="F266" s="1805"/>
      <c r="G266" s="1805"/>
      <c r="H266" s="1805"/>
      <c r="I266" s="1805"/>
      <c r="J266" s="1805"/>
      <c r="K266" s="1806"/>
      <c r="L266" s="201"/>
      <c r="M266" s="201"/>
      <c r="P266" s="1"/>
      <c r="Q266" s="1"/>
    </row>
    <row r="267" spans="2:17" ht="30" customHeight="1">
      <c r="B267" s="74" t="s">
        <v>1003</v>
      </c>
      <c r="C267" s="1758" t="s">
        <v>1587</v>
      </c>
      <c r="D267" s="1805"/>
      <c r="E267" s="1805"/>
      <c r="F267" s="1805"/>
      <c r="G267" s="1805"/>
      <c r="H267" s="1805"/>
      <c r="I267" s="1805"/>
      <c r="J267" s="1805"/>
      <c r="K267" s="1806"/>
      <c r="L267" s="201"/>
      <c r="M267" s="201"/>
      <c r="P267" s="1"/>
      <c r="Q267" s="1"/>
    </row>
    <row r="268" spans="2:17" ht="30" customHeight="1">
      <c r="B268" s="74" t="s">
        <v>1004</v>
      </c>
      <c r="C268" s="1758" t="s">
        <v>1005</v>
      </c>
      <c r="D268" s="1802"/>
      <c r="E268" s="1802"/>
      <c r="F268" s="1802"/>
      <c r="G268" s="1802"/>
      <c r="H268" s="1802"/>
      <c r="I268" s="1802"/>
      <c r="J268" s="1802"/>
      <c r="K268" s="1803"/>
      <c r="L268" s="201"/>
      <c r="M268" s="201"/>
      <c r="P268" s="1"/>
      <c r="Q268" s="1"/>
    </row>
    <row r="269" spans="2:17" ht="30" customHeight="1">
      <c r="B269" s="74" t="s">
        <v>1006</v>
      </c>
      <c r="C269" s="1758" t="s">
        <v>1007</v>
      </c>
      <c r="D269" s="1805"/>
      <c r="E269" s="1805"/>
      <c r="F269" s="1805"/>
      <c r="G269" s="1805"/>
      <c r="H269" s="1805"/>
      <c r="I269" s="1805"/>
      <c r="J269" s="1805"/>
      <c r="K269" s="1806"/>
      <c r="L269" s="201"/>
      <c r="M269" s="201"/>
      <c r="P269" s="1"/>
      <c r="Q269" s="1"/>
    </row>
    <row r="270" spans="2:17" ht="30" customHeight="1">
      <c r="B270" s="74" t="s">
        <v>1008</v>
      </c>
      <c r="C270" s="1758" t="s">
        <v>1009</v>
      </c>
      <c r="D270" s="1805"/>
      <c r="E270" s="1805"/>
      <c r="F270" s="1805"/>
      <c r="G270" s="1805"/>
      <c r="H270" s="1805"/>
      <c r="I270" s="1805"/>
      <c r="J270" s="1805"/>
      <c r="K270" s="1806"/>
      <c r="L270" s="201"/>
      <c r="M270" s="201"/>
      <c r="P270" s="1"/>
      <c r="Q270" s="1"/>
    </row>
    <row r="271" spans="2:17" ht="30" customHeight="1">
      <c r="B271" s="74" t="s">
        <v>1010</v>
      </c>
      <c r="C271" s="1758" t="s">
        <v>1011</v>
      </c>
      <c r="D271" s="1805"/>
      <c r="E271" s="1805"/>
      <c r="F271" s="1805"/>
      <c r="G271" s="1805"/>
      <c r="H271" s="1805"/>
      <c r="I271" s="1805"/>
      <c r="J271" s="1805"/>
      <c r="K271" s="1806"/>
      <c r="L271" s="201"/>
      <c r="M271" s="201"/>
      <c r="P271" s="1"/>
      <c r="Q271" s="1"/>
    </row>
    <row r="272" spans="2:17" ht="30" customHeight="1">
      <c r="B272" s="74" t="s">
        <v>1012</v>
      </c>
      <c r="C272" s="1758" t="s">
        <v>1013</v>
      </c>
      <c r="D272" s="1802"/>
      <c r="E272" s="1802"/>
      <c r="F272" s="1802"/>
      <c r="G272" s="1802"/>
      <c r="H272" s="1802"/>
      <c r="I272" s="1802"/>
      <c r="J272" s="1802"/>
      <c r="K272" s="1803"/>
      <c r="L272" s="201"/>
      <c r="M272" s="201"/>
      <c r="P272" s="1"/>
      <c r="Q272" s="1"/>
    </row>
    <row r="273" spans="2:17" ht="30" customHeight="1">
      <c r="B273" s="74" t="s">
        <v>1014</v>
      </c>
      <c r="C273" s="1758" t="s">
        <v>1015</v>
      </c>
      <c r="D273" s="1802"/>
      <c r="E273" s="1802"/>
      <c r="F273" s="1802"/>
      <c r="G273" s="1802"/>
      <c r="H273" s="1802"/>
      <c r="I273" s="1802"/>
      <c r="J273" s="1802"/>
      <c r="K273" s="1803"/>
      <c r="L273" s="201"/>
      <c r="M273" s="201"/>
      <c r="P273" s="1"/>
      <c r="Q273" s="1"/>
    </row>
    <row r="274" spans="2:17" ht="30" customHeight="1">
      <c r="B274" s="74" t="s">
        <v>1016</v>
      </c>
      <c r="C274" s="1758" t="s">
        <v>1017</v>
      </c>
      <c r="D274" s="1802"/>
      <c r="E274" s="1802"/>
      <c r="F274" s="1802"/>
      <c r="G274" s="1802"/>
      <c r="H274" s="1802"/>
      <c r="I274" s="1802"/>
      <c r="J274" s="1802"/>
      <c r="K274" s="1803"/>
      <c r="L274" s="201"/>
      <c r="M274" s="201"/>
      <c r="P274" s="1"/>
      <c r="Q274" s="1"/>
    </row>
    <row r="275" spans="2:17" ht="30" customHeight="1">
      <c r="B275" s="74" t="s">
        <v>1018</v>
      </c>
      <c r="C275" s="1758" t="s">
        <v>1019</v>
      </c>
      <c r="D275" s="1802"/>
      <c r="E275" s="1802"/>
      <c r="F275" s="1802"/>
      <c r="G275" s="1802"/>
      <c r="H275" s="1802"/>
      <c r="I275" s="1802"/>
      <c r="J275" s="1802"/>
      <c r="K275" s="1803"/>
      <c r="L275" s="201"/>
      <c r="M275" s="201"/>
      <c r="P275" s="1"/>
      <c r="Q275" s="1"/>
    </row>
    <row r="276" spans="2:17" ht="15" customHeight="1">
      <c r="B276" s="850" t="s">
        <v>1020</v>
      </c>
      <c r="C276" s="851"/>
      <c r="D276" s="852"/>
      <c r="E276" s="852"/>
      <c r="F276" s="852"/>
      <c r="G276" s="852"/>
      <c r="H276" s="852"/>
      <c r="I276" s="852"/>
      <c r="J276" s="852"/>
      <c r="K276" s="853"/>
      <c r="L276" s="201"/>
      <c r="M276" s="201"/>
      <c r="P276" s="1"/>
      <c r="Q276" s="1"/>
    </row>
    <row r="277" spans="2:17" ht="45" customHeight="1">
      <c r="B277" s="74" t="s">
        <v>1021</v>
      </c>
      <c r="C277" s="1758" t="s">
        <v>1022</v>
      </c>
      <c r="D277" s="1802"/>
      <c r="E277" s="1802"/>
      <c r="F277" s="1802"/>
      <c r="G277" s="1802"/>
      <c r="H277" s="1802"/>
      <c r="I277" s="1802"/>
      <c r="J277" s="1802"/>
      <c r="K277" s="1803"/>
      <c r="L277" s="201"/>
      <c r="M277" s="201"/>
      <c r="P277" s="1"/>
      <c r="Q277" s="1"/>
    </row>
    <row r="278" spans="2:17" ht="30" customHeight="1">
      <c r="B278" s="74" t="s">
        <v>1023</v>
      </c>
      <c r="C278" s="1758" t="s">
        <v>1024</v>
      </c>
      <c r="D278" s="1805"/>
      <c r="E278" s="1805"/>
      <c r="F278" s="1805"/>
      <c r="G278" s="1805"/>
      <c r="H278" s="1805"/>
      <c r="I278" s="1805"/>
      <c r="J278" s="1805"/>
      <c r="K278" s="1806"/>
      <c r="L278" s="201"/>
      <c r="M278" s="201"/>
      <c r="P278" s="1"/>
      <c r="Q278" s="1"/>
    </row>
    <row r="279" spans="2:17" ht="60" customHeight="1">
      <c r="B279" s="74" t="s">
        <v>1025</v>
      </c>
      <c r="C279" s="1758" t="s">
        <v>1026</v>
      </c>
      <c r="D279" s="1802"/>
      <c r="E279" s="1802"/>
      <c r="F279" s="1802"/>
      <c r="G279" s="1802"/>
      <c r="H279" s="1802"/>
      <c r="I279" s="1802"/>
      <c r="J279" s="1802"/>
      <c r="K279" s="1803"/>
      <c r="L279" s="201"/>
      <c r="M279" s="201"/>
      <c r="P279" s="1"/>
      <c r="Q279" s="1"/>
    </row>
    <row r="280" spans="2:17" ht="15" customHeight="1">
      <c r="B280" s="74" t="s">
        <v>1027</v>
      </c>
      <c r="C280" s="1758" t="s">
        <v>1028</v>
      </c>
      <c r="D280" s="1802"/>
      <c r="E280" s="1802"/>
      <c r="F280" s="1802"/>
      <c r="G280" s="1802"/>
      <c r="H280" s="1802"/>
      <c r="I280" s="1802"/>
      <c r="J280" s="1802"/>
      <c r="K280" s="1803"/>
      <c r="L280" s="201"/>
      <c r="M280" s="201"/>
      <c r="P280" s="1"/>
      <c r="Q280" s="1"/>
    </row>
    <row r="281" spans="2:17" ht="45" customHeight="1">
      <c r="B281" s="74" t="s">
        <v>1029</v>
      </c>
      <c r="C281" s="1758" t="s">
        <v>1030</v>
      </c>
      <c r="D281" s="1802"/>
      <c r="E281" s="1802"/>
      <c r="F281" s="1802"/>
      <c r="G281" s="1802"/>
      <c r="H281" s="1802"/>
      <c r="I281" s="1802"/>
      <c r="J281" s="1802"/>
      <c r="K281" s="1803"/>
      <c r="L281" s="201"/>
      <c r="M281" s="201"/>
      <c r="P281" s="1"/>
      <c r="Q281" s="1"/>
    </row>
    <row r="282" spans="2:17" ht="30" customHeight="1">
      <c r="B282" s="74" t="s">
        <v>1031</v>
      </c>
      <c r="C282" s="1758" t="s">
        <v>1032</v>
      </c>
      <c r="D282" s="1805"/>
      <c r="E282" s="1805"/>
      <c r="F282" s="1805"/>
      <c r="G282" s="1805"/>
      <c r="H282" s="1805"/>
      <c r="I282" s="1805"/>
      <c r="J282" s="1805"/>
      <c r="K282" s="1806"/>
      <c r="L282" s="201"/>
      <c r="M282" s="201"/>
      <c r="P282" s="1"/>
      <c r="Q282" s="1"/>
    </row>
    <row r="283" spans="2:17" ht="60" customHeight="1">
      <c r="B283" s="74" t="s">
        <v>1033</v>
      </c>
      <c r="C283" s="1758" t="s">
        <v>1034</v>
      </c>
      <c r="D283" s="1802"/>
      <c r="E283" s="1802"/>
      <c r="F283" s="1802"/>
      <c r="G283" s="1802"/>
      <c r="H283" s="1802"/>
      <c r="I283" s="1802"/>
      <c r="J283" s="1802"/>
      <c r="K283" s="1803"/>
      <c r="L283" s="201"/>
      <c r="M283" s="201"/>
      <c r="P283" s="1"/>
      <c r="Q283" s="1"/>
    </row>
    <row r="284" spans="2:17" ht="15" customHeight="1">
      <c r="B284" s="74" t="s">
        <v>1035</v>
      </c>
      <c r="C284" s="1758" t="s">
        <v>1036</v>
      </c>
      <c r="D284" s="1802"/>
      <c r="E284" s="1802"/>
      <c r="F284" s="1802"/>
      <c r="G284" s="1802"/>
      <c r="H284" s="1802"/>
      <c r="I284" s="1802"/>
      <c r="J284" s="1802"/>
      <c r="K284" s="1803"/>
      <c r="L284" s="201"/>
      <c r="M284" s="201"/>
      <c r="P284" s="1"/>
      <c r="Q284" s="1"/>
    </row>
    <row r="285" spans="2:17" ht="45" customHeight="1">
      <c r="B285" s="74" t="s">
        <v>1037</v>
      </c>
      <c r="C285" s="1758" t="s">
        <v>1038</v>
      </c>
      <c r="D285" s="1802"/>
      <c r="E285" s="1802"/>
      <c r="F285" s="1802"/>
      <c r="G285" s="1802"/>
      <c r="H285" s="1802"/>
      <c r="I285" s="1802"/>
      <c r="J285" s="1802"/>
      <c r="K285" s="1803"/>
      <c r="L285" s="201"/>
      <c r="M285" s="1133"/>
      <c r="P285" s="1"/>
      <c r="Q285" s="1"/>
    </row>
    <row r="286" spans="2:17" ht="60" customHeight="1">
      <c r="B286" s="74" t="s">
        <v>1039</v>
      </c>
      <c r="C286" s="1758" t="s">
        <v>1040</v>
      </c>
      <c r="D286" s="1802"/>
      <c r="E286" s="1802"/>
      <c r="F286" s="1802"/>
      <c r="G286" s="1802"/>
      <c r="H286" s="1802"/>
      <c r="I286" s="1802"/>
      <c r="J286" s="1802"/>
      <c r="K286" s="1803"/>
      <c r="L286" s="201"/>
      <c r="M286" s="201"/>
      <c r="N286" s="1133"/>
      <c r="O286" s="1133"/>
      <c r="P286" s="1"/>
      <c r="Q286" s="1"/>
    </row>
    <row r="287" spans="2:17" ht="15" customHeight="1">
      <c r="B287" s="74" t="s">
        <v>1041</v>
      </c>
      <c r="C287" s="1758" t="s">
        <v>1042</v>
      </c>
      <c r="D287" s="1802"/>
      <c r="E287" s="1802"/>
      <c r="F287" s="1802"/>
      <c r="G287" s="1802"/>
      <c r="H287" s="1802"/>
      <c r="I287" s="1802"/>
      <c r="J287" s="1802"/>
      <c r="K287" s="1803"/>
      <c r="L287" s="201"/>
      <c r="M287" s="201"/>
      <c r="N287" s="1133"/>
      <c r="O287" s="1133"/>
      <c r="P287" s="1"/>
      <c r="Q287" s="1"/>
    </row>
    <row r="288" spans="2:17" ht="30" customHeight="1">
      <c r="B288" s="74" t="s">
        <v>1043</v>
      </c>
      <c r="C288" s="1758" t="s">
        <v>1044</v>
      </c>
      <c r="D288" s="1802"/>
      <c r="E288" s="1802"/>
      <c r="F288" s="1802"/>
      <c r="G288" s="1802"/>
      <c r="H288" s="1802"/>
      <c r="I288" s="1802"/>
      <c r="J288" s="1802"/>
      <c r="K288" s="1803"/>
      <c r="L288" s="201"/>
      <c r="M288" s="201"/>
      <c r="P288" s="1"/>
      <c r="Q288" s="1"/>
    </row>
    <row r="289" spans="2:17" ht="45" customHeight="1">
      <c r="B289" s="74" t="s">
        <v>1045</v>
      </c>
      <c r="C289" s="1758" t="s">
        <v>1046</v>
      </c>
      <c r="D289" s="1802"/>
      <c r="E289" s="1802"/>
      <c r="F289" s="1802"/>
      <c r="G289" s="1802"/>
      <c r="H289" s="1802"/>
      <c r="I289" s="1802"/>
      <c r="J289" s="1802"/>
      <c r="K289" s="1803"/>
      <c r="L289" s="201"/>
      <c r="M289" s="201"/>
      <c r="P289" s="1"/>
      <c r="Q289" s="1"/>
    </row>
    <row r="290" spans="2:17" ht="15" customHeight="1">
      <c r="B290" s="74" t="s">
        <v>1047</v>
      </c>
      <c r="C290" s="1758" t="s">
        <v>1048</v>
      </c>
      <c r="D290" s="1802"/>
      <c r="E290" s="1802"/>
      <c r="F290" s="1802"/>
      <c r="G290" s="1802"/>
      <c r="H290" s="1802"/>
      <c r="I290" s="1802"/>
      <c r="J290" s="1802"/>
      <c r="K290" s="1803"/>
      <c r="L290" s="201"/>
      <c r="M290" s="201"/>
      <c r="P290" s="1"/>
      <c r="Q290" s="1"/>
    </row>
    <row r="291" spans="2:17" ht="15" customHeight="1">
      <c r="B291" s="74" t="s">
        <v>1049</v>
      </c>
      <c r="C291" s="1758" t="s">
        <v>1050</v>
      </c>
      <c r="D291" s="1802"/>
      <c r="E291" s="1802"/>
      <c r="F291" s="1802"/>
      <c r="G291" s="1802"/>
      <c r="H291" s="1802"/>
      <c r="I291" s="1802"/>
      <c r="J291" s="1802"/>
      <c r="K291" s="1803"/>
      <c r="L291" s="201"/>
      <c r="M291" s="201"/>
      <c r="P291" s="1"/>
      <c r="Q291" s="1"/>
    </row>
    <row r="292" spans="2:17" ht="15" customHeight="1">
      <c r="B292" s="74" t="s">
        <v>1051</v>
      </c>
      <c r="C292" s="1758" t="s">
        <v>1052</v>
      </c>
      <c r="D292" s="1802"/>
      <c r="E292" s="1802"/>
      <c r="F292" s="1802"/>
      <c r="G292" s="1802"/>
      <c r="H292" s="1802"/>
      <c r="I292" s="1802"/>
      <c r="J292" s="1802"/>
      <c r="K292" s="1803"/>
      <c r="L292" s="201"/>
      <c r="M292" s="201"/>
      <c r="P292" s="1"/>
      <c r="Q292" s="1"/>
    </row>
    <row r="293" spans="2:17" ht="15" customHeight="1">
      <c r="B293" s="74" t="s">
        <v>1053</v>
      </c>
      <c r="C293" s="1758" t="s">
        <v>1054</v>
      </c>
      <c r="D293" s="1802"/>
      <c r="E293" s="1802"/>
      <c r="F293" s="1802"/>
      <c r="G293" s="1802"/>
      <c r="H293" s="1802"/>
      <c r="I293" s="1802"/>
      <c r="J293" s="1802"/>
      <c r="K293" s="1803"/>
      <c r="L293" s="201"/>
      <c r="M293" s="201"/>
      <c r="P293" s="1"/>
      <c r="Q293" s="1"/>
    </row>
    <row r="294" spans="2:17" ht="15" customHeight="1">
      <c r="B294" s="857" t="s">
        <v>1055</v>
      </c>
      <c r="C294" s="854"/>
      <c r="D294" s="855"/>
      <c r="E294" s="855"/>
      <c r="F294" s="855"/>
      <c r="G294" s="855"/>
      <c r="H294" s="855"/>
      <c r="I294" s="855"/>
      <c r="J294" s="855"/>
      <c r="K294" s="856"/>
      <c r="L294" s="201"/>
      <c r="M294" s="201"/>
      <c r="P294" s="1"/>
      <c r="Q294" s="1"/>
    </row>
    <row r="295" spans="2:17" ht="30" customHeight="1">
      <c r="B295" s="74" t="s">
        <v>1056</v>
      </c>
      <c r="C295" s="1758" t="s">
        <v>1057</v>
      </c>
      <c r="D295" s="1802"/>
      <c r="E295" s="1802"/>
      <c r="F295" s="1802"/>
      <c r="G295" s="1802"/>
      <c r="H295" s="1802"/>
      <c r="I295" s="1802"/>
      <c r="J295" s="1802"/>
      <c r="K295" s="1803"/>
      <c r="L295" s="201"/>
      <c r="M295" s="201"/>
      <c r="P295" s="1"/>
      <c r="Q295" s="1"/>
    </row>
    <row r="296" spans="2:17" ht="30" customHeight="1">
      <c r="B296" s="74" t="s">
        <v>1058</v>
      </c>
      <c r="C296" s="1758" t="s">
        <v>1059</v>
      </c>
      <c r="D296" s="1802"/>
      <c r="E296" s="1802"/>
      <c r="F296" s="1802"/>
      <c r="G296" s="1802"/>
      <c r="H296" s="1802"/>
      <c r="I296" s="1802"/>
      <c r="J296" s="1802"/>
      <c r="K296" s="1803"/>
      <c r="L296" s="201"/>
      <c r="M296" s="201"/>
      <c r="P296" s="1"/>
      <c r="Q296" s="1"/>
    </row>
    <row r="297" spans="2:17" ht="15" customHeight="1">
      <c r="B297" s="74" t="s">
        <v>1060</v>
      </c>
      <c r="C297" s="1758" t="s">
        <v>1061</v>
      </c>
      <c r="D297" s="1802"/>
      <c r="E297" s="1802"/>
      <c r="F297" s="1802"/>
      <c r="G297" s="1802"/>
      <c r="H297" s="1802"/>
      <c r="I297" s="1802"/>
      <c r="J297" s="1802"/>
      <c r="K297" s="1803"/>
      <c r="L297" s="201"/>
      <c r="M297" s="201"/>
      <c r="P297" s="1"/>
      <c r="Q297" s="1"/>
    </row>
    <row r="298" spans="2:17" ht="15" customHeight="1">
      <c r="B298" s="850" t="s">
        <v>1062</v>
      </c>
      <c r="C298" s="851"/>
      <c r="D298" s="852"/>
      <c r="E298" s="852"/>
      <c r="F298" s="852"/>
      <c r="G298" s="852"/>
      <c r="H298" s="852"/>
      <c r="I298" s="852"/>
      <c r="J298" s="852"/>
      <c r="K298" s="853"/>
      <c r="L298" s="201"/>
      <c r="M298" s="201"/>
      <c r="P298" s="1"/>
      <c r="Q298" s="1"/>
    </row>
    <row r="299" spans="2:17" ht="30" customHeight="1">
      <c r="B299" s="112" t="s">
        <v>1063</v>
      </c>
      <c r="C299" s="1758" t="s">
        <v>1064</v>
      </c>
      <c r="D299" s="1802"/>
      <c r="E299" s="1802"/>
      <c r="F299" s="1802"/>
      <c r="G299" s="1802"/>
      <c r="H299" s="1802"/>
      <c r="I299" s="1802"/>
      <c r="J299" s="1802"/>
      <c r="K299" s="1803"/>
      <c r="L299" s="201"/>
      <c r="M299" s="201"/>
      <c r="P299" s="1"/>
      <c r="Q299" s="1"/>
    </row>
    <row r="300" spans="2:17" ht="15" customHeight="1">
      <c r="B300" s="850" t="s">
        <v>1065</v>
      </c>
      <c r="C300" s="851"/>
      <c r="D300" s="852"/>
      <c r="E300" s="852"/>
      <c r="F300" s="852"/>
      <c r="G300" s="852"/>
      <c r="H300" s="852"/>
      <c r="I300" s="852"/>
      <c r="J300" s="852"/>
      <c r="K300" s="853"/>
      <c r="L300" s="201"/>
      <c r="M300" s="201"/>
      <c r="P300" s="1"/>
      <c r="Q300" s="1"/>
    </row>
    <row r="301" spans="2:17" ht="60" customHeight="1">
      <c r="B301" s="112" t="s">
        <v>1066</v>
      </c>
      <c r="C301" s="1758" t="s">
        <v>1067</v>
      </c>
      <c r="D301" s="1805"/>
      <c r="E301" s="1805"/>
      <c r="F301" s="1805"/>
      <c r="G301" s="1805"/>
      <c r="H301" s="1805"/>
      <c r="I301" s="1805"/>
      <c r="J301" s="1805"/>
      <c r="K301" s="1806"/>
      <c r="L301" s="201"/>
      <c r="M301" s="201"/>
      <c r="P301" s="1"/>
      <c r="Q301" s="1"/>
    </row>
    <row r="302" spans="2:17" ht="60" customHeight="1">
      <c r="B302" s="112" t="s">
        <v>1068</v>
      </c>
      <c r="C302" s="1758" t="s">
        <v>1069</v>
      </c>
      <c r="D302" s="1802"/>
      <c r="E302" s="1802"/>
      <c r="F302" s="1802"/>
      <c r="G302" s="1802"/>
      <c r="H302" s="1802"/>
      <c r="I302" s="1802"/>
      <c r="J302" s="1802"/>
      <c r="K302" s="1803"/>
      <c r="L302" s="201"/>
      <c r="M302" s="201"/>
      <c r="P302" s="1"/>
      <c r="Q302" s="1"/>
    </row>
    <row r="303" spans="2:17" ht="60" customHeight="1">
      <c r="B303" s="112" t="s">
        <v>1070</v>
      </c>
      <c r="C303" s="1758" t="s">
        <v>1071</v>
      </c>
      <c r="D303" s="1802"/>
      <c r="E303" s="1802"/>
      <c r="F303" s="1802"/>
      <c r="G303" s="1802"/>
      <c r="H303" s="1802"/>
      <c r="I303" s="1802"/>
      <c r="J303" s="1802"/>
      <c r="K303" s="1803"/>
      <c r="L303" s="201"/>
      <c r="M303" s="201"/>
      <c r="P303" s="1"/>
      <c r="Q303" s="1"/>
    </row>
    <row r="304" spans="2:17" ht="60" customHeight="1">
      <c r="B304" s="112" t="s">
        <v>1072</v>
      </c>
      <c r="C304" s="1758" t="s">
        <v>1073</v>
      </c>
      <c r="D304" s="1802"/>
      <c r="E304" s="1802"/>
      <c r="F304" s="1802"/>
      <c r="G304" s="1802"/>
      <c r="H304" s="1802"/>
      <c r="I304" s="1802"/>
      <c r="J304" s="1802"/>
      <c r="K304" s="1803"/>
      <c r="L304" s="201"/>
      <c r="M304" s="201"/>
      <c r="P304" s="1"/>
      <c r="Q304" s="1"/>
    </row>
    <row r="305" spans="2:17" ht="15" customHeight="1">
      <c r="B305" s="112" t="s">
        <v>1074</v>
      </c>
      <c r="C305" s="1758" t="s">
        <v>1075</v>
      </c>
      <c r="D305" s="1802"/>
      <c r="E305" s="1802"/>
      <c r="F305" s="1802"/>
      <c r="G305" s="1802"/>
      <c r="H305" s="1802"/>
      <c r="I305" s="1802"/>
      <c r="J305" s="1802"/>
      <c r="K305" s="1803"/>
      <c r="L305" s="201"/>
      <c r="M305" s="201"/>
      <c r="P305" s="1"/>
      <c r="Q305" s="1"/>
    </row>
    <row r="306" spans="2:17" ht="45" customHeight="1">
      <c r="B306" s="112" t="s">
        <v>1076</v>
      </c>
      <c r="C306" s="1758" t="s">
        <v>1077</v>
      </c>
      <c r="D306" s="1802"/>
      <c r="E306" s="1802"/>
      <c r="F306" s="1802"/>
      <c r="G306" s="1802"/>
      <c r="H306" s="1802"/>
      <c r="I306" s="1802"/>
      <c r="J306" s="1802"/>
      <c r="K306" s="1803"/>
      <c r="L306" s="201"/>
      <c r="P306" s="1"/>
      <c r="Q306" s="1"/>
    </row>
    <row r="307" spans="2:17" ht="15" customHeight="1">
      <c r="B307" s="850" t="s">
        <v>1078</v>
      </c>
      <c r="C307" s="851"/>
      <c r="D307" s="852"/>
      <c r="E307" s="852"/>
      <c r="F307" s="852"/>
      <c r="G307" s="852"/>
      <c r="H307" s="852"/>
      <c r="I307" s="852"/>
      <c r="J307" s="852"/>
      <c r="K307" s="853"/>
      <c r="L307" s="201"/>
      <c r="M307" s="201"/>
      <c r="P307" s="1"/>
      <c r="Q307" s="1"/>
    </row>
    <row r="308" spans="2:17" ht="45" customHeight="1">
      <c r="B308" s="112" t="s">
        <v>1079</v>
      </c>
      <c r="C308" s="1758" t="s">
        <v>1080</v>
      </c>
      <c r="D308" s="1802"/>
      <c r="E308" s="1802"/>
      <c r="F308" s="1802"/>
      <c r="G308" s="1802"/>
      <c r="H308" s="1802"/>
      <c r="I308" s="1802"/>
      <c r="J308" s="1802"/>
      <c r="K308" s="1803"/>
      <c r="M308" s="201"/>
      <c r="P308" s="1"/>
      <c r="Q308" s="1"/>
    </row>
    <row r="309" spans="2:17" ht="45" customHeight="1">
      <c r="B309" s="139" t="s">
        <v>1081</v>
      </c>
      <c r="C309" s="1820" t="s">
        <v>1082</v>
      </c>
      <c r="D309" s="1821"/>
      <c r="E309" s="1821"/>
      <c r="F309" s="1821"/>
      <c r="G309" s="1821"/>
      <c r="H309" s="1821"/>
      <c r="I309" s="1821"/>
      <c r="J309" s="1821"/>
      <c r="K309" s="1822"/>
      <c r="L309" s="201"/>
      <c r="M309" s="201"/>
      <c r="P309" s="1"/>
      <c r="Q309" s="1"/>
    </row>
    <row r="310" spans="2:17" ht="15" customHeight="1">
      <c r="B310" s="858" t="s">
        <v>1083</v>
      </c>
      <c r="C310" s="855"/>
      <c r="D310" s="855"/>
      <c r="E310" s="855"/>
      <c r="F310" s="855"/>
      <c r="G310" s="855"/>
      <c r="H310" s="855"/>
      <c r="I310" s="855"/>
      <c r="J310" s="855"/>
      <c r="K310" s="856"/>
      <c r="L310" s="201"/>
      <c r="M310" s="201"/>
      <c r="P310" s="1"/>
      <c r="Q310" s="1"/>
    </row>
    <row r="311" spans="2:17" ht="30" customHeight="1">
      <c r="B311" s="112" t="s">
        <v>1084</v>
      </c>
      <c r="C311" s="1758" t="s">
        <v>1085</v>
      </c>
      <c r="D311" s="1802"/>
      <c r="E311" s="1802"/>
      <c r="F311" s="1802"/>
      <c r="G311" s="1802"/>
      <c r="H311" s="1802"/>
      <c r="I311" s="1802"/>
      <c r="J311" s="1802"/>
      <c r="K311" s="1803"/>
      <c r="P311" s="1"/>
      <c r="Q311" s="1"/>
    </row>
    <row r="312" spans="2:17" ht="30" customHeight="1">
      <c r="B312" s="112" t="s">
        <v>1086</v>
      </c>
      <c r="C312" s="1758" t="s">
        <v>1087</v>
      </c>
      <c r="D312" s="1802"/>
      <c r="E312" s="1802"/>
      <c r="F312" s="1802"/>
      <c r="G312" s="1802"/>
      <c r="H312" s="1802"/>
      <c r="I312" s="1802"/>
      <c r="J312" s="1802"/>
      <c r="K312" s="1803"/>
      <c r="P312" s="1"/>
      <c r="Q312" s="1"/>
    </row>
    <row r="313" spans="2:17" ht="30" customHeight="1">
      <c r="B313" s="112" t="s">
        <v>1088</v>
      </c>
      <c r="C313" s="1758" t="s">
        <v>1089</v>
      </c>
      <c r="D313" s="1802"/>
      <c r="E313" s="1802"/>
      <c r="F313" s="1802"/>
      <c r="G313" s="1802"/>
      <c r="H313" s="1802"/>
      <c r="I313" s="1802"/>
      <c r="J313" s="1802"/>
      <c r="K313" s="1803"/>
      <c r="P313" s="1"/>
      <c r="Q313" s="1"/>
    </row>
    <row r="314" spans="2:17" ht="30" customHeight="1">
      <c r="B314" s="112" t="s">
        <v>1090</v>
      </c>
      <c r="C314" s="1758" t="s">
        <v>1091</v>
      </c>
      <c r="D314" s="1802"/>
      <c r="E314" s="1802"/>
      <c r="F314" s="1802"/>
      <c r="G314" s="1802"/>
      <c r="H314" s="1802"/>
      <c r="I314" s="1802"/>
      <c r="J314" s="1802"/>
      <c r="K314" s="1803"/>
      <c r="P314" s="1"/>
      <c r="Q314" s="1"/>
    </row>
    <row r="315" spans="2:17" ht="15" customHeight="1">
      <c r="B315" s="112" t="s">
        <v>1092</v>
      </c>
      <c r="C315" s="1758" t="s">
        <v>1093</v>
      </c>
      <c r="D315" s="1802"/>
      <c r="E315" s="1802"/>
      <c r="F315" s="1802"/>
      <c r="G315" s="1802"/>
      <c r="H315" s="1802"/>
      <c r="I315" s="1802"/>
      <c r="J315" s="1802"/>
      <c r="K315" s="1803"/>
      <c r="P315" s="1"/>
      <c r="Q315" s="1"/>
    </row>
    <row r="316" spans="2:17" ht="15" customHeight="1">
      <c r="B316" s="858" t="s">
        <v>1589</v>
      </c>
      <c r="C316" s="859" t="str">
        <f>$C$127</f>
        <v>Tax rate</v>
      </c>
      <c r="D316" s="855"/>
      <c r="E316" s="855"/>
      <c r="F316" s="855"/>
      <c r="G316" s="855"/>
      <c r="H316" s="855"/>
      <c r="I316" s="855"/>
      <c r="J316" s="855"/>
      <c r="K316" s="856"/>
      <c r="P316" s="1"/>
      <c r="Q316" s="1"/>
    </row>
    <row r="317" spans="2:17" ht="15" customHeight="1" thickBot="1">
      <c r="B317" s="972" t="s">
        <v>1094</v>
      </c>
      <c r="C317" s="1817" t="s">
        <v>1095</v>
      </c>
      <c r="D317" s="1818"/>
      <c r="E317" s="1818"/>
      <c r="F317" s="1818"/>
      <c r="G317" s="1818"/>
      <c r="H317" s="1818"/>
      <c r="I317" s="1818"/>
      <c r="J317" s="1818"/>
      <c r="K317" s="1819"/>
      <c r="P317" s="1"/>
      <c r="Q317" s="1"/>
    </row>
    <row r="318" spans="2:17"/>
  </sheetData>
  <sheetProtection algorithmName="SHA-512" hashValue="8y5Pm9I1FYTPXTDxH3RDfCT8jA1z2qGoYuMzu22/ig5Y33ZweYQoPJt9aSnznmU3CTc7743QGBxEh6TfSm5mkg==" saltValue="OQzCQz0KqfgMGp5nxq1zoQ==" spinCount="100000" sheet="1" objects="1" scenarios="1" autoFilter="0"/>
  <autoFilter ref="N1:N317" xr:uid="{00000000-0009-0000-0000-00000F000000}"/>
  <mergeCells count="55">
    <mergeCell ref="T4:X4"/>
    <mergeCell ref="C314:K314"/>
    <mergeCell ref="C317:K317"/>
    <mergeCell ref="C305:K305"/>
    <mergeCell ref="C308:K308"/>
    <mergeCell ref="C309:K309"/>
    <mergeCell ref="C311:K311"/>
    <mergeCell ref="C313:K313"/>
    <mergeCell ref="C312:K312"/>
    <mergeCell ref="C301:K301"/>
    <mergeCell ref="C303:K303"/>
    <mergeCell ref="C302:K302"/>
    <mergeCell ref="C304:K304"/>
    <mergeCell ref="C306:K306"/>
    <mergeCell ref="C288:K288"/>
    <mergeCell ref="C289:K289"/>
    <mergeCell ref="C295:K295"/>
    <mergeCell ref="C299:K299"/>
    <mergeCell ref="C296:K296"/>
    <mergeCell ref="C279:K279"/>
    <mergeCell ref="C285:K285"/>
    <mergeCell ref="C286:K286"/>
    <mergeCell ref="C283:K283"/>
    <mergeCell ref="C282:K282"/>
    <mergeCell ref="C293:K293"/>
    <mergeCell ref="C297:K297"/>
    <mergeCell ref="C274:K274"/>
    <mergeCell ref="C275:K275"/>
    <mergeCell ref="C277:K277"/>
    <mergeCell ref="C278:K278"/>
    <mergeCell ref="C281:K281"/>
    <mergeCell ref="C269:K269"/>
    <mergeCell ref="C270:K270"/>
    <mergeCell ref="C263:K263"/>
    <mergeCell ref="B3:C3"/>
    <mergeCell ref="B5:F5"/>
    <mergeCell ref="G5:K5"/>
    <mergeCell ref="B259:K259"/>
    <mergeCell ref="B261:K261"/>
    <mergeCell ref="AA4:AE4"/>
    <mergeCell ref="C315:K315"/>
    <mergeCell ref="C280:K280"/>
    <mergeCell ref="C284:K284"/>
    <mergeCell ref="M1:P1"/>
    <mergeCell ref="C273:K273"/>
    <mergeCell ref="C290:K290"/>
    <mergeCell ref="C291:K291"/>
    <mergeCell ref="C292:K292"/>
    <mergeCell ref="C287:K287"/>
    <mergeCell ref="C272:K272"/>
    <mergeCell ref="C265:K265"/>
    <mergeCell ref="C271:K271"/>
    <mergeCell ref="C266:K266"/>
    <mergeCell ref="C267:K267"/>
    <mergeCell ref="C268:K268"/>
  </mergeCells>
  <conditionalFormatting sqref="P6:Q129">
    <cfRule type="cellIs" dxfId="97" priority="25" operator="equal">
      <formula>0</formula>
    </cfRule>
  </conditionalFormatting>
  <dataValidations count="4">
    <dataValidation type="decimal" errorStyle="warning" operator="greaterThan" allowBlank="1" showInputMessage="1" showErrorMessage="1" error="Inputs should be positive" sqref="G8:K18" xr:uid="{00000000-0002-0000-0F00-000000000000}">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xr:uid="{00000000-0002-0000-0F00-000001000000}">
      <formula1>0</formula1>
    </dataValidation>
    <dataValidation type="decimal" errorStyle="warning" operator="greaterThan" allowBlank="1" showInputMessage="1" showErrorMessage="1" error="All inputs should be positive" sqref="G114:K118 G38:K39 G42:K42 G34:K35 G48:K48 G55:K55 G59:K59 G62:K62 G65:K65 G68:K68 G72:K72 G78:K78 G82:K82 G88:K93 G104:K106 G45:K45" xr:uid="{00000000-0002-0000-0F00-000002000000}">
      <formula1>0</formula1>
    </dataValidation>
    <dataValidation type="whole" errorStyle="warning" operator="lessThan" allowBlank="1" showInputMessage="1" showErrorMessage="1" error="All inputs should be negative" sqref="G57:K58" xr:uid="{00000000-0002-0000-0F00-000003000000}">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2" manualBreakCount="2">
    <brk id="79" min="1" max="13" man="1"/>
    <brk id="293" min="1" max="10" man="1"/>
  </rowBreaks>
  <ignoredErrors>
    <ignoredError sqref="G163:K163 G167:K167 G170:K170 G173:K173 G182:K182 G186:K186 G189:K189 G192:K192" formula="1"/>
    <ignoredError sqref="B273" twoDigitTextYear="1"/>
  </ignoredError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24" id="{31DCBF0E-A99D-480E-B1FA-E729C0164F1A}">
            <xm:f>'Validation flags'!$B$3&lt;&gt;"Thames Water"</xm:f>
            <x14:dxf>
              <fill>
                <patternFill>
                  <bgColor rgb="FFE0DCD8"/>
                </patternFill>
              </fill>
            </x14:dxf>
          </x14:cfRule>
          <xm:sqref>G16:K16</xm:sqref>
        </x14:conditionalFormatting>
        <x14:conditionalFormatting xmlns:xm="http://schemas.microsoft.com/office/excel/2006/main">
          <x14:cfRule type="expression" priority="22" id="{A4F9C5F3-A827-46AE-B1D0-4AFF0A5F5A3E}">
            <xm:f>'Validation flags'!$B$3&lt;&gt;"Thames Water"</xm:f>
            <x14:dxf>
              <fill>
                <patternFill>
                  <bgColor rgb="FFE0DCD8"/>
                </patternFill>
              </fill>
            </x14:dxf>
          </x14:cfRule>
          <xm:sqref>G29:K29</xm:sqref>
        </x14:conditionalFormatting>
        <x14:conditionalFormatting xmlns:xm="http://schemas.microsoft.com/office/excel/2006/main">
          <x14:cfRule type="expression" priority="21" id="{4B7175C9-9FBE-4854-9129-39D4381F1342}">
            <xm:f>'Validation flags'!$B$3&lt;&gt;"Thames Water"</xm:f>
            <x14:dxf>
              <fill>
                <patternFill>
                  <bgColor rgb="FFE0DCD8"/>
                </patternFill>
              </fill>
            </x14:dxf>
          </x14:cfRule>
          <xm:sqref>G48:K48</xm:sqref>
        </x14:conditionalFormatting>
        <x14:conditionalFormatting xmlns:xm="http://schemas.microsoft.com/office/excel/2006/main">
          <x14:cfRule type="expression" priority="20" id="{4C09CFA5-3B9E-4BBB-BDEF-35E89C6CD2E0}">
            <xm:f>'Validation flags'!$B$3&lt;&gt;"Thames Water"</xm:f>
            <x14:dxf>
              <fill>
                <patternFill>
                  <bgColor rgb="FFE0DCD8"/>
                </patternFill>
              </fill>
            </x14:dxf>
          </x14:cfRule>
          <xm:sqref>G49:K49</xm:sqref>
        </x14:conditionalFormatting>
        <x14:conditionalFormatting xmlns:xm="http://schemas.microsoft.com/office/excel/2006/main">
          <x14:cfRule type="expression" priority="19" id="{B05072F5-AB22-45A3-91BA-08EAF8529623}">
            <xm:f>'Validation flags'!$B$3&lt;&gt;"Thames Water"</xm:f>
            <x14:dxf>
              <fill>
                <patternFill>
                  <bgColor rgb="FFE0DCD8"/>
                </patternFill>
              </fill>
            </x14:dxf>
          </x14:cfRule>
          <xm:sqref>G67:K68</xm:sqref>
        </x14:conditionalFormatting>
        <x14:conditionalFormatting xmlns:xm="http://schemas.microsoft.com/office/excel/2006/main">
          <x14:cfRule type="expression" priority="18" id="{C0F2D84F-4B3D-4F1E-959A-FA4ABFE31726}">
            <xm:f>'Validation flags'!$B$3&lt;&gt;"Thames Water"</xm:f>
            <x14:dxf>
              <fill>
                <patternFill>
                  <bgColor rgb="FFE0DCD8"/>
                </patternFill>
              </fill>
            </x14:dxf>
          </x14:cfRule>
          <xm:sqref>G92:K92</xm:sqref>
        </x14:conditionalFormatting>
        <x14:conditionalFormatting xmlns:xm="http://schemas.microsoft.com/office/excel/2006/main">
          <x14:cfRule type="expression" priority="17" id="{3540513F-5A03-4395-BD37-085BF97EB0AC}">
            <xm:f>'Validation flags'!$B$3&lt;&gt;"Thames Water"</xm:f>
            <x14:dxf>
              <fill>
                <patternFill>
                  <bgColor rgb="FFE0DCD8"/>
                </patternFill>
              </fill>
            </x14:dxf>
          </x14:cfRule>
          <xm:sqref>G100:K100</xm:sqref>
        </x14:conditionalFormatting>
        <x14:conditionalFormatting xmlns:xm="http://schemas.microsoft.com/office/excel/2006/main">
          <x14:cfRule type="expression" priority="16" id="{2F5E6C65-0AB8-41F0-82EE-403FC5B8B908}">
            <xm:f>'Validation flags'!$B$3&lt;&gt;"Thames Water"</xm:f>
            <x14:dxf>
              <fill>
                <patternFill>
                  <bgColor rgb="FFE0DCD8"/>
                </patternFill>
              </fill>
            </x14:dxf>
          </x14:cfRule>
          <xm:sqref>G118:K118</xm:sqref>
        </x14:conditionalFormatting>
        <x14:conditionalFormatting xmlns:xm="http://schemas.microsoft.com/office/excel/2006/main">
          <x14:cfRule type="expression" priority="15" id="{EB1C68BD-40B7-447F-B235-C398CABFE7CF}">
            <xm:f>'Validation flags'!$B$3&lt;&gt;"Thames Water"</xm:f>
            <x14:dxf>
              <fill>
                <patternFill>
                  <bgColor rgb="FFE0DCD8"/>
                </patternFill>
              </fill>
            </x14:dxf>
          </x14:cfRule>
          <xm:sqref>G125:K125</xm:sqref>
        </x14:conditionalFormatting>
        <x14:conditionalFormatting xmlns:xm="http://schemas.microsoft.com/office/excel/2006/main">
          <x14:cfRule type="expression" priority="14" id="{D6BCFB11-99BD-4F17-98CA-954B291CF73C}">
            <xm:f>'Validation flags'!$H$3=1</xm:f>
            <x14:dxf>
              <fill>
                <patternFill>
                  <bgColor rgb="FFE0DCD8"/>
                </patternFill>
              </fill>
            </x14:dxf>
          </x14:cfRule>
          <xm:sqref>G14:K15</xm:sqref>
        </x14:conditionalFormatting>
        <x14:conditionalFormatting xmlns:xm="http://schemas.microsoft.com/office/excel/2006/main">
          <x14:cfRule type="expression" priority="13" id="{23377B21-C236-4CF4-ACD6-C50BEABB62BD}">
            <xm:f>'Validation flags'!$H$3=1</xm:f>
            <x14:dxf>
              <fill>
                <patternFill>
                  <bgColor rgb="FFE0DCD8"/>
                </patternFill>
              </fill>
            </x14:dxf>
          </x14:cfRule>
          <xm:sqref>G27:K28</xm:sqref>
        </x14:conditionalFormatting>
        <x14:conditionalFormatting xmlns:xm="http://schemas.microsoft.com/office/excel/2006/main">
          <x14:cfRule type="expression" priority="11" id="{34873AF5-2C42-4694-BC3B-5D45FA39615B}">
            <xm:f>'Validation flags'!$H$3=1</xm:f>
            <x14:dxf>
              <fill>
                <patternFill>
                  <bgColor rgb="FFE0DCD8"/>
                </patternFill>
              </fill>
            </x14:dxf>
          </x14:cfRule>
          <xm:sqref>G42:K43</xm:sqref>
        </x14:conditionalFormatting>
        <x14:conditionalFormatting xmlns:xm="http://schemas.microsoft.com/office/excel/2006/main">
          <x14:cfRule type="expression" priority="10" id="{215DB7A4-024B-48E7-9041-BBE07165BF92}">
            <xm:f>'Validation flags'!$H$3=1</xm:f>
            <x14:dxf>
              <fill>
                <patternFill>
                  <bgColor rgb="FFE0DCD8"/>
                </patternFill>
              </fill>
            </x14:dxf>
          </x14:cfRule>
          <xm:sqref>G61:K62</xm:sqref>
        </x14:conditionalFormatting>
        <x14:conditionalFormatting xmlns:xm="http://schemas.microsoft.com/office/excel/2006/main">
          <x14:cfRule type="expression" priority="9" id="{61BB4017-14E6-4DD7-B22D-85A193009CF8}">
            <xm:f>'Validation flags'!$H$3=1</xm:f>
            <x14:dxf>
              <fill>
                <patternFill>
                  <bgColor rgb="FFE0DCD8"/>
                </patternFill>
              </fill>
            </x14:dxf>
          </x14:cfRule>
          <xm:sqref>G64:K65</xm:sqref>
        </x14:conditionalFormatting>
        <x14:conditionalFormatting xmlns:xm="http://schemas.microsoft.com/office/excel/2006/main">
          <x14:cfRule type="expression" priority="8" id="{358A05A3-C403-4B36-9FDA-5FB61E004596}">
            <xm:f>'Validation flags'!$H$3=1</xm:f>
            <x14:dxf>
              <fill>
                <patternFill>
                  <bgColor rgb="FFE0DCD8"/>
                </patternFill>
              </fill>
            </x14:dxf>
          </x14:cfRule>
          <xm:sqref>G90:K91</xm:sqref>
        </x14:conditionalFormatting>
        <x14:conditionalFormatting xmlns:xm="http://schemas.microsoft.com/office/excel/2006/main">
          <x14:cfRule type="expression" priority="7" id="{5624A9E2-DB07-4DFA-94CF-A15726C2E470}">
            <xm:f>'Validation flags'!$H$3=1</xm:f>
            <x14:dxf>
              <fill>
                <patternFill>
                  <bgColor rgb="FFE0DCD8"/>
                </patternFill>
              </fill>
            </x14:dxf>
          </x14:cfRule>
          <xm:sqref>G98:K99</xm:sqref>
        </x14:conditionalFormatting>
        <x14:conditionalFormatting xmlns:xm="http://schemas.microsoft.com/office/excel/2006/main">
          <x14:cfRule type="expression" priority="6" id="{3FEE6127-711C-4D68-84C1-1A84179D3705}">
            <xm:f>'Validation flags'!$H$3=1</xm:f>
            <x14:dxf>
              <fill>
                <patternFill>
                  <bgColor rgb="FFE0DCD8"/>
                </patternFill>
              </fill>
            </x14:dxf>
          </x14:cfRule>
          <xm:sqref>G116:K117</xm:sqref>
        </x14:conditionalFormatting>
        <x14:conditionalFormatting xmlns:xm="http://schemas.microsoft.com/office/excel/2006/main">
          <x14:cfRule type="expression" priority="5" id="{F1E5ED16-10FC-4DCE-A811-9AFF8D8E4518}">
            <xm:f>'Validation flags'!$H$3=1</xm:f>
            <x14:dxf>
              <fill>
                <patternFill>
                  <bgColor rgb="FFE0DCD8"/>
                </patternFill>
              </fill>
            </x14:dxf>
          </x14:cfRule>
          <xm:sqref>G123:K124</xm:sqref>
        </x14:conditionalFormatting>
        <x14:conditionalFormatting xmlns:xm="http://schemas.microsoft.com/office/excel/2006/main">
          <x14:cfRule type="expression" priority="4" id="{B71BC9CF-1106-4244-8437-F186367BF9E2}">
            <xm:f>'Validation flags'!$H$3=1</xm:f>
            <x14:dxf>
              <fill>
                <patternFill>
                  <bgColor rgb="FFE0DCD8"/>
                </patternFill>
              </fill>
            </x14:dxf>
          </x14:cfRule>
          <xm:sqref>G45:K46</xm:sqref>
        </x14:conditionalFormatting>
        <x14:conditionalFormatting xmlns:xm="http://schemas.microsoft.com/office/excel/2006/main">
          <x14:cfRule type="expression" priority="3" id="{5C6FE6DF-84AB-4CF5-A45C-8D6DF5A77034}">
            <xm:f>'Validation flags'!$B$3&lt;&gt;"Thames Water"</xm:f>
            <x14:dxf>
              <fill>
                <patternFill>
                  <bgColor rgb="FFE0DCD8"/>
                </patternFill>
              </fill>
            </x14:dxf>
          </x14:cfRule>
          <xm:sqref>G129:K129</xm:sqref>
        </x14:conditionalFormatting>
        <x14:conditionalFormatting xmlns:xm="http://schemas.microsoft.com/office/excel/2006/main">
          <x14:cfRule type="expression" priority="2" id="{250B890C-99EC-4802-9F45-52A0ED974CF0}">
            <xm:f>'Validation flags'!$B$3&lt;&gt;"Thames Water"</xm:f>
            <x14:dxf>
              <fill>
                <patternFill>
                  <bgColor rgb="FFE0DCD8"/>
                </patternFill>
              </fill>
            </x14:dxf>
          </x14:cfRule>
          <xm:sqref>G106:K106</xm:sqref>
        </x14:conditionalFormatting>
        <x14:conditionalFormatting xmlns:xm="http://schemas.microsoft.com/office/excel/2006/main">
          <x14:cfRule type="expression" priority="1" id="{EFB6E316-22D5-4624-A845-1ECAC6ADEE42}">
            <xm:f>'Validation flags'!$B$3&lt;&gt;"Thames Water"</xm:f>
            <x14:dxf>
              <fill>
                <patternFill>
                  <bgColor rgb="FFE0DCD8"/>
                </patternFill>
              </fill>
            </x14:dxf>
          </x14:cfRule>
          <xm:sqref>G111:K111</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1">
    <tabColor rgb="FFCA0083"/>
  </sheetPr>
  <dimension ref="A1:AJ241"/>
  <sheetViews>
    <sheetView workbookViewId="0">
      <selection activeCell="I127" sqref="I127"/>
    </sheetView>
  </sheetViews>
  <sheetFormatPr defaultColWidth="9.625" defaultRowHeight="14.25" zeroHeight="1"/>
  <cols>
    <col min="1" max="1" width="1.625" style="1" customWidth="1"/>
    <col min="2" max="2" width="6.625" style="1" customWidth="1"/>
    <col min="3" max="3" width="90.625" style="1" bestFit="1" customWidth="1"/>
    <col min="4" max="4" width="12.125" style="1" bestFit="1" customWidth="1"/>
    <col min="5" max="6" width="5.625" style="1" customWidth="1"/>
    <col min="7" max="12" width="9.625" style="1" customWidth="1"/>
    <col min="13" max="13" width="2.625" style="1" customWidth="1"/>
    <col min="14" max="14" width="28" style="1" bestFit="1" customWidth="1"/>
    <col min="15" max="15" width="34.625" style="1" bestFit="1" customWidth="1"/>
    <col min="16" max="16" width="2.625" style="1" customWidth="1"/>
    <col min="17" max="18" width="21.625" style="4" customWidth="1"/>
    <col min="19" max="19" width="3" style="4" customWidth="1"/>
    <col min="20" max="20" width="2.625" style="1024" hidden="1" customWidth="1"/>
    <col min="21" max="26" width="8.125" style="1024" hidden="1" customWidth="1"/>
    <col min="27" max="27" width="1.625" style="1024" hidden="1" customWidth="1"/>
    <col min="28" max="28" width="9.625" customWidth="1"/>
    <col min="29" max="29" width="2.625" style="1024" hidden="1" customWidth="1"/>
    <col min="30" max="35" width="8.125" style="1024" hidden="1" customWidth="1"/>
    <col min="36" max="36" width="1.625" style="1024" hidden="1" customWidth="1"/>
    <col min="37" max="16384" width="9.625" style="1"/>
  </cols>
  <sheetData>
    <row r="1" spans="1:36" ht="20.25">
      <c r="A1" s="1211"/>
      <c r="B1" s="142" t="s">
        <v>1097</v>
      </c>
      <c r="C1" s="142"/>
      <c r="D1" s="142"/>
      <c r="E1" s="142"/>
      <c r="F1" s="142"/>
      <c r="G1" s="142"/>
      <c r="H1" s="142"/>
      <c r="I1" s="142"/>
      <c r="J1" s="142"/>
      <c r="K1" s="142"/>
      <c r="L1" s="874" t="str">
        <f>AppValidation!$D$2</f>
        <v>United Utilities</v>
      </c>
      <c r="M1" s="143"/>
      <c r="N1" s="1829" t="s">
        <v>377</v>
      </c>
      <c r="O1" s="1829"/>
      <c r="P1" s="1829"/>
      <c r="Q1" s="1829"/>
      <c r="R1" s="1829"/>
      <c r="T1" s="1025"/>
      <c r="AA1" s="1025"/>
      <c r="AB1" s="1"/>
      <c r="AC1" s="1025"/>
      <c r="AJ1" s="1025"/>
    </row>
    <row r="2" spans="1:36" ht="15" thickBot="1">
      <c r="B2" s="144"/>
      <c r="C2" s="144"/>
      <c r="D2" s="144"/>
      <c r="E2" s="144"/>
      <c r="F2" s="144"/>
      <c r="G2" s="144"/>
      <c r="H2" s="144"/>
      <c r="I2" s="144"/>
      <c r="J2" s="144"/>
      <c r="K2" s="144"/>
      <c r="L2" s="144"/>
      <c r="M2" s="144"/>
      <c r="N2" s="144"/>
      <c r="O2" s="144"/>
      <c r="T2" s="1025"/>
      <c r="AA2" s="1025"/>
      <c r="AB2" s="1"/>
      <c r="AC2" s="1025"/>
      <c r="AJ2" s="1025"/>
    </row>
    <row r="3" spans="1:36" ht="15" thickBot="1">
      <c r="B3" s="1833" t="s">
        <v>379</v>
      </c>
      <c r="C3" s="1834"/>
      <c r="D3" s="145" t="s">
        <v>380</v>
      </c>
      <c r="E3" s="146" t="s">
        <v>381</v>
      </c>
      <c r="F3" s="147" t="s">
        <v>382</v>
      </c>
      <c r="G3" s="148" t="s">
        <v>196</v>
      </c>
      <c r="H3" s="148" t="s">
        <v>197</v>
      </c>
      <c r="I3" s="148" t="s">
        <v>198</v>
      </c>
      <c r="J3" s="148" t="s">
        <v>199</v>
      </c>
      <c r="K3" s="148" t="s">
        <v>200</v>
      </c>
      <c r="L3" s="147" t="s">
        <v>201</v>
      </c>
      <c r="M3" s="149"/>
      <c r="N3" s="8" t="s">
        <v>391</v>
      </c>
      <c r="O3" s="150" t="s">
        <v>392</v>
      </c>
      <c r="Q3" s="1132" t="s">
        <v>1606</v>
      </c>
      <c r="R3" s="7" t="s">
        <v>314</v>
      </c>
      <c r="T3" s="1025"/>
      <c r="AA3" s="1025"/>
      <c r="AB3" s="1"/>
      <c r="AC3" s="1025"/>
      <c r="AJ3" s="1025"/>
    </row>
    <row r="4" spans="1:36" ht="15" thickBot="1">
      <c r="B4" s="144"/>
      <c r="C4" s="144"/>
      <c r="D4" s="144"/>
      <c r="E4" s="144"/>
      <c r="F4" s="144"/>
      <c r="G4" s="144"/>
      <c r="H4" s="144"/>
      <c r="I4" s="144"/>
      <c r="J4" s="144"/>
      <c r="K4" s="144"/>
      <c r="L4" s="144"/>
      <c r="M4" s="144"/>
      <c r="N4" s="144"/>
      <c r="O4" s="144"/>
      <c r="Q4" s="1131"/>
      <c r="R4" s="1131"/>
      <c r="T4" s="1025"/>
      <c r="U4" s="1757" t="s">
        <v>1607</v>
      </c>
      <c r="V4" s="1757"/>
      <c r="W4" s="1757"/>
      <c r="X4" s="1757"/>
      <c r="Y4" s="1757"/>
      <c r="Z4" s="1757"/>
      <c r="AA4" s="1025"/>
      <c r="AB4" s="1"/>
      <c r="AC4" s="1025"/>
      <c r="AD4" s="1757" t="s">
        <v>1611</v>
      </c>
      <c r="AE4" s="1757"/>
      <c r="AF4" s="1757"/>
      <c r="AG4" s="1757"/>
      <c r="AH4" s="1757"/>
      <c r="AI4" s="1757"/>
      <c r="AJ4" s="1025"/>
    </row>
    <row r="5" spans="1:36" ht="15" thickBot="1">
      <c r="B5" s="1810" t="s">
        <v>1096</v>
      </c>
      <c r="C5" s="1812"/>
      <c r="D5" s="1812"/>
      <c r="E5" s="1812"/>
      <c r="F5" s="1813"/>
      <c r="G5" s="1835" t="s">
        <v>530</v>
      </c>
      <c r="H5" s="1836"/>
      <c r="I5" s="1836"/>
      <c r="J5" s="1836"/>
      <c r="K5" s="1836"/>
      <c r="L5" s="1837"/>
      <c r="M5" s="144"/>
      <c r="N5" s="144"/>
      <c r="O5" s="144"/>
      <c r="T5" s="1025"/>
      <c r="U5" s="1026" t="s">
        <v>1608</v>
      </c>
      <c r="V5" s="1027"/>
      <c r="W5" s="1027"/>
      <c r="X5" s="1027"/>
      <c r="Y5" s="1027"/>
      <c r="Z5" s="1027"/>
      <c r="AA5" s="1025"/>
      <c r="AB5" s="1"/>
      <c r="AC5" s="1025"/>
      <c r="AD5" s="1026" t="s">
        <v>1612</v>
      </c>
      <c r="AE5" s="1027"/>
      <c r="AF5" s="1027"/>
      <c r="AG5" s="1027"/>
      <c r="AH5" s="1027"/>
      <c r="AI5" s="1027"/>
      <c r="AJ5" s="1025"/>
    </row>
    <row r="6" spans="1:36" ht="15" thickBot="1">
      <c r="B6" s="144"/>
      <c r="C6" s="144"/>
      <c r="D6" s="144"/>
      <c r="E6" s="144"/>
      <c r="F6" s="144"/>
      <c r="G6" s="144"/>
      <c r="H6" s="144"/>
      <c r="I6" s="144"/>
      <c r="J6" s="144"/>
      <c r="K6" s="144"/>
      <c r="L6" s="144"/>
      <c r="M6" s="144"/>
      <c r="N6" s="144"/>
      <c r="O6" s="144"/>
      <c r="Q6" s="1028"/>
      <c r="R6" s="1028">
        <f xml:space="preserve"> IF( SUM( U6:AA6 ) = 0, 0, $P$5 )</f>
        <v>0</v>
      </c>
      <c r="T6" s="1025"/>
      <c r="U6" s="1027"/>
      <c r="V6" s="1027"/>
      <c r="W6" s="1027"/>
      <c r="X6" s="1027"/>
      <c r="Y6" s="1027"/>
      <c r="Z6" s="1027"/>
      <c r="AA6" s="1025"/>
      <c r="AB6" s="1"/>
      <c r="AC6" s="1025"/>
      <c r="AD6" s="1027"/>
      <c r="AE6" s="1027"/>
      <c r="AF6" s="1027"/>
      <c r="AG6" s="1027"/>
      <c r="AH6" s="1027"/>
      <c r="AI6" s="1027"/>
      <c r="AJ6" s="1025"/>
    </row>
    <row r="7" spans="1:36" ht="15" thickBot="1">
      <c r="B7" s="151" t="s">
        <v>393</v>
      </c>
      <c r="C7" s="152" t="s">
        <v>1098</v>
      </c>
      <c r="D7" s="144"/>
      <c r="E7" s="144"/>
      <c r="F7" s="144"/>
      <c r="G7" s="144"/>
      <c r="H7" s="144"/>
      <c r="I7" s="144"/>
      <c r="J7" s="144"/>
      <c r="K7" s="144"/>
      <c r="L7" s="144"/>
      <c r="M7" s="144"/>
      <c r="N7" s="144"/>
      <c r="O7" s="144"/>
      <c r="Q7" s="1028"/>
      <c r="R7" s="1028"/>
      <c r="T7" s="1025"/>
      <c r="AA7" s="1025"/>
      <c r="AB7" s="1"/>
      <c r="AC7" s="1025"/>
      <c r="AJ7" s="1025"/>
    </row>
    <row r="8" spans="1:36">
      <c r="B8" s="153">
        <v>1</v>
      </c>
      <c r="C8" s="154" t="s">
        <v>1099</v>
      </c>
      <c r="D8" s="863" t="s">
        <v>1100</v>
      </c>
      <c r="E8" s="155" t="s">
        <v>43</v>
      </c>
      <c r="F8" s="156">
        <v>3</v>
      </c>
      <c r="G8" s="1226">
        <v>33.127321021758135</v>
      </c>
      <c r="H8" s="144"/>
      <c r="I8" s="144"/>
      <c r="J8" s="144"/>
      <c r="K8" s="144"/>
      <c r="L8" s="144"/>
      <c r="M8" s="144"/>
      <c r="N8" s="157"/>
      <c r="O8" s="158"/>
      <c r="Q8" s="1028">
        <f xml:space="preserve"> IF( SUM( U8:Z8 ) = 0, 0,$U$5 )</f>
        <v>0</v>
      </c>
      <c r="R8" s="1028"/>
      <c r="T8" s="1025"/>
      <c r="U8" s="1029">
        <f xml:space="preserve"> IF( ISNUMBER(G8), 0, 1 )</f>
        <v>0</v>
      </c>
      <c r="V8" s="1027"/>
      <c r="W8" s="1027"/>
      <c r="X8" s="1027"/>
      <c r="Y8" s="1027"/>
      <c r="Z8" s="1027"/>
      <c r="AA8" s="1025"/>
      <c r="AB8" s="1"/>
      <c r="AC8" s="1025"/>
      <c r="AD8" s="1027"/>
      <c r="AE8" s="1027"/>
      <c r="AF8" s="1027"/>
      <c r="AG8" s="1027"/>
      <c r="AH8" s="1027"/>
      <c r="AI8" s="1027"/>
      <c r="AJ8" s="1025"/>
    </row>
    <row r="9" spans="1:36">
      <c r="B9" s="159">
        <f>B8+1</f>
        <v>2</v>
      </c>
      <c r="C9" s="160" t="s">
        <v>1101</v>
      </c>
      <c r="D9" s="864" t="s">
        <v>1102</v>
      </c>
      <c r="E9" s="161" t="s">
        <v>43</v>
      </c>
      <c r="F9" s="162">
        <v>3</v>
      </c>
      <c r="G9" s="1227">
        <v>339.33602137758589</v>
      </c>
      <c r="H9" s="144"/>
      <c r="I9" s="144"/>
      <c r="J9" s="144"/>
      <c r="K9" s="144"/>
      <c r="L9" s="163"/>
      <c r="M9" s="163"/>
      <c r="N9" s="164"/>
      <c r="O9" s="165"/>
      <c r="Q9" s="1028">
        <f xml:space="preserve"> IF( SUM( U9:Z9 ) = 0, 0,$U$5 )</f>
        <v>0</v>
      </c>
      <c r="R9" s="1028"/>
      <c r="T9" s="1025"/>
      <c r="U9" s="1029">
        <f xml:space="preserve"> IF( ISNUMBER(G9), 0, 1 )</f>
        <v>0</v>
      </c>
      <c r="V9" s="1027"/>
      <c r="W9" s="1027"/>
      <c r="X9" s="1027"/>
      <c r="Y9" s="1027"/>
      <c r="Z9" s="1027"/>
      <c r="AA9" s="1025"/>
      <c r="AB9" s="1"/>
      <c r="AC9" s="1025"/>
      <c r="AD9" s="1027"/>
      <c r="AE9" s="1027"/>
      <c r="AF9" s="1027"/>
      <c r="AG9" s="1027"/>
      <c r="AH9" s="1027"/>
      <c r="AI9" s="1027"/>
      <c r="AJ9" s="1025"/>
    </row>
    <row r="10" spans="1:36">
      <c r="B10" s="159">
        <f>B9+1</f>
        <v>3</v>
      </c>
      <c r="C10" s="160" t="s">
        <v>1103</v>
      </c>
      <c r="D10" s="864" t="s">
        <v>1104</v>
      </c>
      <c r="E10" s="161" t="s">
        <v>43</v>
      </c>
      <c r="F10" s="162">
        <v>3</v>
      </c>
      <c r="G10" s="1189">
        <v>593.21914639301895</v>
      </c>
      <c r="H10" s="144"/>
      <c r="I10" s="144"/>
      <c r="J10" s="144"/>
      <c r="K10" s="144"/>
      <c r="L10" s="163"/>
      <c r="M10" s="163"/>
      <c r="N10" s="166"/>
      <c r="O10" s="167"/>
      <c r="Q10" s="1028">
        <f xml:space="preserve"> IF( SUM( U10:Z10 ) = 0, 0,$U$5 )</f>
        <v>0</v>
      </c>
      <c r="R10" s="1028"/>
      <c r="T10" s="1025"/>
      <c r="U10" s="1029">
        <f>IF('Validation flags'!$H$3=1,0, IF( ISNUMBER(G10), 0, 1 ))</f>
        <v>0</v>
      </c>
      <c r="V10" s="1027"/>
      <c r="W10" s="1027"/>
      <c r="X10" s="1027"/>
      <c r="Y10" s="1027"/>
      <c r="Z10" s="1027"/>
      <c r="AA10" s="1025"/>
      <c r="AB10" s="1"/>
      <c r="AC10" s="1025"/>
      <c r="AD10" s="1027"/>
      <c r="AE10" s="1027"/>
      <c r="AF10" s="1027"/>
      <c r="AG10" s="1027"/>
      <c r="AH10" s="1027"/>
      <c r="AI10" s="1027"/>
      <c r="AJ10" s="1025"/>
    </row>
    <row r="11" spans="1:36">
      <c r="B11" s="159">
        <f>B10+1</f>
        <v>4</v>
      </c>
      <c r="C11" s="168" t="s">
        <v>1105</v>
      </c>
      <c r="D11" s="864" t="s">
        <v>1106</v>
      </c>
      <c r="E11" s="161" t="s">
        <v>43</v>
      </c>
      <c r="F11" s="162">
        <v>3</v>
      </c>
      <c r="G11" s="1189">
        <v>65.780707875162221</v>
      </c>
      <c r="H11" s="144"/>
      <c r="I11" s="144"/>
      <c r="J11" s="144"/>
      <c r="K11" s="144"/>
      <c r="L11" s="144"/>
      <c r="M11" s="144"/>
      <c r="N11" s="166"/>
      <c r="O11" s="167"/>
      <c r="Q11" s="1028">
        <f xml:space="preserve"> IF( SUM( U11:Z11 ) = 0, 0,$U$5 )</f>
        <v>0</v>
      </c>
      <c r="R11" s="1028"/>
      <c r="T11" s="1025"/>
      <c r="U11" s="1029">
        <f>IF('Validation flags'!$H$3=1,0, IF( ISNUMBER(G11), 0, 1 ))</f>
        <v>0</v>
      </c>
      <c r="V11" s="1027"/>
      <c r="W11" s="1027"/>
      <c r="X11" s="1027"/>
      <c r="Y11" s="1027"/>
      <c r="Z11" s="1027"/>
      <c r="AA11" s="1025"/>
      <c r="AB11" s="1"/>
      <c r="AC11" s="1025"/>
      <c r="AD11" s="1027"/>
      <c r="AE11" s="1027"/>
      <c r="AF11" s="1027"/>
      <c r="AG11" s="1027"/>
      <c r="AH11" s="1027"/>
      <c r="AI11" s="1027"/>
      <c r="AJ11" s="1025"/>
    </row>
    <row r="12" spans="1:36" ht="15" thickBot="1">
      <c r="B12" s="731">
        <f>B11+1</f>
        <v>5</v>
      </c>
      <c r="C12" s="779" t="s">
        <v>1107</v>
      </c>
      <c r="D12" s="865" t="s">
        <v>1744</v>
      </c>
      <c r="E12" s="780" t="s">
        <v>43</v>
      </c>
      <c r="F12" s="781">
        <v>3</v>
      </c>
      <c r="G12" s="1188"/>
      <c r="H12" s="144"/>
      <c r="I12" s="144"/>
      <c r="J12" s="144"/>
      <c r="K12" s="144"/>
      <c r="L12" s="144"/>
      <c r="M12" s="144"/>
      <c r="N12" s="782"/>
      <c r="O12" s="783"/>
      <c r="Q12" s="1028">
        <f xml:space="preserve"> IF( SUM( U12:Z12 ) = 0, 0,$U$5 )</f>
        <v>0</v>
      </c>
      <c r="R12" s="1028"/>
      <c r="T12" s="1025"/>
      <c r="U12" s="1029">
        <f>IF('Validation flags'!$B$3="Thames Water", IF( ISNUMBER(G12), 0, 1 ),0)</f>
        <v>0</v>
      </c>
      <c r="V12" s="1027"/>
      <c r="W12" s="1027"/>
      <c r="X12" s="1027"/>
      <c r="Y12" s="1027"/>
      <c r="Z12" s="1027"/>
      <c r="AA12" s="1025"/>
      <c r="AB12" s="1"/>
      <c r="AC12" s="1025"/>
      <c r="AD12" s="1027"/>
      <c r="AE12" s="1027"/>
      <c r="AF12" s="1027"/>
      <c r="AG12" s="1027"/>
      <c r="AH12" s="1027"/>
      <c r="AI12" s="1027"/>
      <c r="AJ12" s="1025"/>
    </row>
    <row r="13" spans="1:36" ht="15" thickBot="1">
      <c r="B13" s="169">
        <f>B12+1</f>
        <v>6</v>
      </c>
      <c r="C13" s="170" t="s">
        <v>1108</v>
      </c>
      <c r="D13" s="866" t="s">
        <v>1109</v>
      </c>
      <c r="E13" s="171" t="s">
        <v>43</v>
      </c>
      <c r="F13" s="172">
        <v>3</v>
      </c>
      <c r="G13" s="173">
        <f>SUM(G8:G12)</f>
        <v>1031.4631966675252</v>
      </c>
      <c r="H13" s="174"/>
      <c r="I13" s="174"/>
      <c r="J13" s="174"/>
      <c r="K13" s="174"/>
      <c r="L13" s="174"/>
      <c r="M13" s="174"/>
      <c r="N13" s="175" t="s">
        <v>539</v>
      </c>
      <c r="O13" s="176"/>
      <c r="Q13" s="1028"/>
      <c r="R13" s="1028"/>
      <c r="T13" s="1025"/>
      <c r="U13" s="1027"/>
      <c r="V13" s="1027"/>
      <c r="W13" s="1027"/>
      <c r="X13" s="1027"/>
      <c r="Y13" s="1027"/>
      <c r="Z13" s="1027"/>
      <c r="AA13" s="1025"/>
      <c r="AB13" s="1"/>
      <c r="AC13" s="1025"/>
      <c r="AD13" s="1027"/>
      <c r="AE13" s="1027"/>
      <c r="AF13" s="1027"/>
      <c r="AG13" s="1027"/>
      <c r="AH13" s="1027"/>
      <c r="AI13" s="1027"/>
      <c r="AJ13" s="1025"/>
    </row>
    <row r="14" spans="1:36" ht="15" thickBot="1">
      <c r="B14" s="144"/>
      <c r="C14" s="144"/>
      <c r="D14" s="144"/>
      <c r="E14" s="144"/>
      <c r="F14" s="144"/>
      <c r="G14" s="144"/>
      <c r="H14" s="144"/>
      <c r="I14" s="144"/>
      <c r="J14" s="144"/>
      <c r="K14" s="144"/>
      <c r="L14" s="144"/>
      <c r="M14" s="144"/>
      <c r="N14" s="163"/>
      <c r="O14" s="163"/>
      <c r="Q14" s="1028"/>
      <c r="R14" s="1028"/>
      <c r="T14" s="1025"/>
      <c r="U14" s="1027"/>
      <c r="V14" s="1027"/>
      <c r="W14" s="1027"/>
      <c r="X14" s="1027"/>
      <c r="Y14" s="1027"/>
      <c r="Z14" s="1027"/>
      <c r="AA14" s="1025"/>
      <c r="AB14" s="1"/>
      <c r="AC14" s="1025"/>
      <c r="AD14" s="1027"/>
      <c r="AE14" s="1027"/>
      <c r="AF14" s="1027"/>
      <c r="AG14" s="1027"/>
      <c r="AH14" s="1027"/>
      <c r="AI14" s="1027"/>
      <c r="AJ14" s="1025"/>
    </row>
    <row r="15" spans="1:36" ht="15" thickBot="1">
      <c r="B15" s="151" t="s">
        <v>435</v>
      </c>
      <c r="C15" s="152" t="s">
        <v>2136</v>
      </c>
      <c r="D15" s="144"/>
      <c r="E15" s="144"/>
      <c r="F15" s="144"/>
      <c r="G15" s="144"/>
      <c r="H15" s="144"/>
      <c r="I15" s="144"/>
      <c r="J15" s="144"/>
      <c r="K15" s="144"/>
      <c r="L15" s="144"/>
      <c r="M15" s="144"/>
      <c r="N15" s="163"/>
      <c r="O15" s="163"/>
      <c r="Q15" s="1028"/>
      <c r="R15" s="1028"/>
      <c r="T15" s="1025"/>
      <c r="U15" s="1027"/>
      <c r="V15" s="1027"/>
      <c r="W15" s="1027"/>
      <c r="X15" s="1027"/>
      <c r="Y15" s="1027"/>
      <c r="Z15" s="1027"/>
      <c r="AA15" s="1025"/>
      <c r="AB15" s="1"/>
      <c r="AC15" s="1025"/>
      <c r="AD15" s="1027"/>
      <c r="AE15" s="1027"/>
      <c r="AF15" s="1027"/>
      <c r="AG15" s="1027"/>
      <c r="AH15" s="1027"/>
      <c r="AI15" s="1027"/>
      <c r="AJ15" s="1025"/>
    </row>
    <row r="16" spans="1:36">
      <c r="B16" s="153">
        <v>7</v>
      </c>
      <c r="C16" s="154" t="s">
        <v>2137</v>
      </c>
      <c r="D16" s="863" t="s">
        <v>2313</v>
      </c>
      <c r="E16" s="155" t="s">
        <v>43</v>
      </c>
      <c r="F16" s="156">
        <v>3</v>
      </c>
      <c r="G16" s="1226">
        <v>84.326115017276507</v>
      </c>
      <c r="H16" s="144"/>
      <c r="I16" s="144"/>
      <c r="J16" s="144"/>
      <c r="K16" s="144"/>
      <c r="L16" s="144"/>
      <c r="M16" s="144"/>
      <c r="N16" s="157"/>
      <c r="O16" s="158"/>
      <c r="Q16" s="1028">
        <f xml:space="preserve"> IF( SUM( U16:Z16 ) = 0, 0,$U$5 )</f>
        <v>0</v>
      </c>
      <c r="R16" s="1028"/>
      <c r="T16" s="1025"/>
      <c r="U16" s="1029">
        <f xml:space="preserve"> IF( ISNUMBER(G16), 0, 1 )</f>
        <v>0</v>
      </c>
      <c r="V16" s="1027"/>
      <c r="W16" s="1027"/>
      <c r="X16" s="1027"/>
      <c r="Y16" s="1027"/>
      <c r="Z16" s="1027"/>
      <c r="AA16" s="1025"/>
      <c r="AB16" s="1"/>
      <c r="AC16" s="1025"/>
      <c r="AD16" s="1027"/>
      <c r="AE16" s="1027"/>
      <c r="AF16" s="1027"/>
      <c r="AG16" s="1027"/>
      <c r="AH16" s="1027"/>
      <c r="AI16" s="1027"/>
      <c r="AJ16" s="1025"/>
    </row>
    <row r="17" spans="2:36">
      <c r="B17" s="159">
        <f>B16+1</f>
        <v>8</v>
      </c>
      <c r="C17" s="160" t="s">
        <v>2138</v>
      </c>
      <c r="D17" s="864" t="s">
        <v>2314</v>
      </c>
      <c r="E17" s="161" t="s">
        <v>43</v>
      </c>
      <c r="F17" s="162">
        <v>3</v>
      </c>
      <c r="G17" s="1227">
        <v>841.66240390318103</v>
      </c>
      <c r="H17" s="144"/>
      <c r="I17" s="144"/>
      <c r="J17" s="144"/>
      <c r="K17" s="144"/>
      <c r="L17" s="163"/>
      <c r="M17" s="163"/>
      <c r="N17" s="164"/>
      <c r="O17" s="165"/>
      <c r="Q17" s="1028">
        <f xml:space="preserve"> IF( SUM( U17:Z17 ) = 0, 0,$U$5 )</f>
        <v>0</v>
      </c>
      <c r="R17" s="1028"/>
      <c r="T17" s="1025"/>
      <c r="U17" s="1029">
        <f xml:space="preserve"> IF( ISNUMBER(G17), 0, 1 )</f>
        <v>0</v>
      </c>
      <c r="V17" s="1027"/>
      <c r="W17" s="1027"/>
      <c r="X17" s="1027"/>
      <c r="Y17" s="1027"/>
      <c r="Z17" s="1027"/>
      <c r="AA17" s="1025"/>
      <c r="AB17" s="1"/>
      <c r="AC17" s="1025"/>
      <c r="AD17" s="1027"/>
      <c r="AE17" s="1027"/>
      <c r="AF17" s="1027"/>
      <c r="AG17" s="1027"/>
      <c r="AH17" s="1027"/>
      <c r="AI17" s="1027"/>
      <c r="AJ17" s="1025"/>
    </row>
    <row r="18" spans="2:36">
      <c r="B18" s="159">
        <f>B17+1</f>
        <v>9</v>
      </c>
      <c r="C18" s="160" t="s">
        <v>2139</v>
      </c>
      <c r="D18" s="864" t="s">
        <v>2315</v>
      </c>
      <c r="E18" s="161" t="s">
        <v>43</v>
      </c>
      <c r="F18" s="162">
        <v>3</v>
      </c>
      <c r="G18" s="1189">
        <v>1364.0979033047599</v>
      </c>
      <c r="H18" s="144"/>
      <c r="I18" s="144"/>
      <c r="J18" s="144"/>
      <c r="K18" s="144"/>
      <c r="L18" s="163"/>
      <c r="M18" s="163"/>
      <c r="N18" s="166"/>
      <c r="O18" s="167"/>
      <c r="Q18" s="1028">
        <f xml:space="preserve"> IF( SUM( U18:Z18 ) = 0, 0,$U$5 )</f>
        <v>0</v>
      </c>
      <c r="R18" s="1028"/>
      <c r="T18" s="1025"/>
      <c r="U18" s="1029">
        <f>IF('Validation flags'!$H$3=1,0, IF( ISNUMBER(G18), 0, 1 ))</f>
        <v>0</v>
      </c>
      <c r="V18" s="1027"/>
      <c r="W18" s="1027"/>
      <c r="X18" s="1027"/>
      <c r="Y18" s="1027"/>
      <c r="Z18" s="1027"/>
      <c r="AA18" s="1025"/>
      <c r="AB18" s="1"/>
      <c r="AC18" s="1025"/>
      <c r="AD18" s="1027"/>
      <c r="AE18" s="1027"/>
      <c r="AF18" s="1027"/>
      <c r="AG18" s="1027"/>
      <c r="AH18" s="1027"/>
      <c r="AI18" s="1027"/>
      <c r="AJ18" s="1025"/>
    </row>
    <row r="19" spans="2:36">
      <c r="B19" s="159">
        <f>B18+1</f>
        <v>10</v>
      </c>
      <c r="C19" s="168" t="s">
        <v>2140</v>
      </c>
      <c r="D19" s="864" t="s">
        <v>2316</v>
      </c>
      <c r="E19" s="161" t="s">
        <v>43</v>
      </c>
      <c r="F19" s="162">
        <v>3</v>
      </c>
      <c r="G19" s="1189">
        <v>92.668100099680601</v>
      </c>
      <c r="H19" s="144"/>
      <c r="I19" s="144"/>
      <c r="J19" s="144"/>
      <c r="K19" s="144"/>
      <c r="L19" s="144"/>
      <c r="M19" s="144"/>
      <c r="N19" s="166"/>
      <c r="O19" s="167"/>
      <c r="Q19" s="1028">
        <f xml:space="preserve"> IF( SUM( U19:Z19 ) = 0, 0,$U$5 )</f>
        <v>0</v>
      </c>
      <c r="R19" s="1028"/>
      <c r="T19" s="1025"/>
      <c r="U19" s="1029">
        <f>IF('Validation flags'!$H$3=1,0, IF( ISNUMBER(G19), 0, 1 ))</f>
        <v>0</v>
      </c>
      <c r="V19" s="1027"/>
      <c r="W19" s="1027"/>
      <c r="X19" s="1027"/>
      <c r="Y19" s="1027"/>
      <c r="Z19" s="1027"/>
      <c r="AA19" s="1025"/>
      <c r="AB19" s="1"/>
      <c r="AC19" s="1025"/>
      <c r="AD19" s="1027"/>
      <c r="AE19" s="1027"/>
      <c r="AF19" s="1027"/>
      <c r="AG19" s="1027"/>
      <c r="AH19" s="1027"/>
      <c r="AI19" s="1027"/>
      <c r="AJ19" s="1025"/>
    </row>
    <row r="20" spans="2:36" ht="15" thickBot="1">
      <c r="B20" s="731">
        <f>B19+1</f>
        <v>11</v>
      </c>
      <c r="C20" s="779" t="s">
        <v>2141</v>
      </c>
      <c r="D20" s="865" t="s">
        <v>2317</v>
      </c>
      <c r="E20" s="780" t="s">
        <v>43</v>
      </c>
      <c r="F20" s="781">
        <v>3</v>
      </c>
      <c r="G20" s="1188"/>
      <c r="H20" s="144"/>
      <c r="I20" s="144"/>
      <c r="J20" s="144"/>
      <c r="K20" s="144"/>
      <c r="L20" s="144"/>
      <c r="M20" s="144"/>
      <c r="N20" s="782"/>
      <c r="O20" s="783"/>
      <c r="Q20" s="1028">
        <f xml:space="preserve"> IF( SUM( U20:Z20 ) = 0, 0,$U$5 )</f>
        <v>0</v>
      </c>
      <c r="R20" s="1028"/>
      <c r="T20" s="1025"/>
      <c r="U20" s="1029">
        <f>IF('Validation flags'!$B$3="Thames Water", IF( ISNUMBER(G20), 0, 1 ),0)</f>
        <v>0</v>
      </c>
      <c r="V20" s="1027"/>
      <c r="W20" s="1027"/>
      <c r="X20" s="1027"/>
      <c r="Y20" s="1027"/>
      <c r="Z20" s="1027"/>
      <c r="AA20" s="1025"/>
      <c r="AB20" s="1"/>
      <c r="AC20" s="1025"/>
      <c r="AD20" s="1027"/>
      <c r="AE20" s="1027"/>
      <c r="AF20" s="1027"/>
      <c r="AG20" s="1027"/>
      <c r="AH20" s="1027"/>
      <c r="AI20" s="1027"/>
      <c r="AJ20" s="1025"/>
    </row>
    <row r="21" spans="2:36" ht="15" thickBot="1">
      <c r="B21" s="169">
        <f>B20+1</f>
        <v>12</v>
      </c>
      <c r="C21" s="170" t="s">
        <v>2142</v>
      </c>
      <c r="D21" s="866" t="s">
        <v>2318</v>
      </c>
      <c r="E21" s="171" t="s">
        <v>43</v>
      </c>
      <c r="F21" s="172">
        <v>3</v>
      </c>
      <c r="G21" s="173">
        <f>SUM(G16:G20)</f>
        <v>2382.7545223248981</v>
      </c>
      <c r="H21" s="174"/>
      <c r="I21" s="174"/>
      <c r="J21" s="174"/>
      <c r="K21" s="174"/>
      <c r="L21" s="174"/>
      <c r="M21" s="174"/>
      <c r="N21" s="175" t="s">
        <v>550</v>
      </c>
      <c r="O21" s="176"/>
      <c r="Q21" s="1028"/>
      <c r="R21" s="1028"/>
      <c r="T21" s="1025"/>
      <c r="U21" s="1027"/>
      <c r="V21" s="1027"/>
      <c r="W21" s="1027"/>
      <c r="X21" s="1027"/>
      <c r="Y21" s="1027"/>
      <c r="Z21" s="1027"/>
      <c r="AA21" s="1025"/>
      <c r="AB21" s="1"/>
      <c r="AC21" s="1025"/>
      <c r="AD21" s="1027"/>
      <c r="AE21" s="1027"/>
      <c r="AF21" s="1027"/>
      <c r="AG21" s="1027"/>
      <c r="AH21" s="1027"/>
      <c r="AI21" s="1027"/>
      <c r="AJ21" s="1025"/>
    </row>
    <row r="22" spans="2:36" ht="15" thickBot="1">
      <c r="B22" s="144"/>
      <c r="C22" s="144"/>
      <c r="D22" s="144"/>
      <c r="E22" s="144"/>
      <c r="F22" s="144"/>
      <c r="G22" s="144"/>
      <c r="H22" s="144"/>
      <c r="I22" s="144"/>
      <c r="J22" s="144"/>
      <c r="K22" s="144"/>
      <c r="L22" s="144"/>
      <c r="M22" s="144"/>
      <c r="N22" s="163"/>
      <c r="O22" s="163"/>
      <c r="Q22" s="1028"/>
      <c r="R22" s="1028"/>
      <c r="T22" s="1025"/>
      <c r="U22" s="1027"/>
      <c r="V22" s="1027"/>
      <c r="W22" s="1027"/>
      <c r="X22" s="1027"/>
      <c r="Y22" s="1027"/>
      <c r="Z22" s="1027"/>
      <c r="AA22" s="1025"/>
      <c r="AB22" s="1"/>
      <c r="AC22" s="1025"/>
      <c r="AD22" s="1027"/>
      <c r="AE22" s="1027"/>
      <c r="AF22" s="1027"/>
      <c r="AG22" s="1027"/>
      <c r="AH22" s="1027"/>
      <c r="AI22" s="1027"/>
      <c r="AJ22" s="1025"/>
    </row>
    <row r="23" spans="2:36" ht="15" thickBot="1">
      <c r="B23" s="151" t="s">
        <v>532</v>
      </c>
      <c r="C23" s="152" t="s">
        <v>2262</v>
      </c>
      <c r="D23" s="144"/>
      <c r="E23" s="144"/>
      <c r="F23" s="144"/>
      <c r="G23" s="144"/>
      <c r="H23" s="144"/>
      <c r="I23" s="144"/>
      <c r="J23" s="144"/>
      <c r="K23" s="144"/>
      <c r="L23" s="144"/>
      <c r="M23" s="144"/>
      <c r="N23" s="163"/>
      <c r="O23" s="163"/>
      <c r="Q23" s="1028"/>
      <c r="R23" s="1028"/>
      <c r="T23" s="1025"/>
      <c r="U23" s="1027"/>
      <c r="V23" s="1027"/>
      <c r="W23" s="1027"/>
      <c r="X23" s="1027"/>
      <c r="Y23" s="1027"/>
      <c r="Z23" s="1027"/>
      <c r="AA23" s="1025"/>
      <c r="AB23" s="1"/>
      <c r="AC23" s="1025"/>
      <c r="AD23" s="1027"/>
      <c r="AE23" s="1027"/>
      <c r="AF23" s="1027"/>
      <c r="AG23" s="1027"/>
      <c r="AH23" s="1027"/>
      <c r="AI23" s="1027"/>
      <c r="AJ23" s="1025"/>
    </row>
    <row r="24" spans="2:36">
      <c r="B24" s="153">
        <v>13</v>
      </c>
      <c r="C24" s="154" t="s">
        <v>2263</v>
      </c>
      <c r="D24" s="1350" t="s">
        <v>2299</v>
      </c>
      <c r="E24" s="155" t="s">
        <v>43</v>
      </c>
      <c r="F24" s="156">
        <v>3</v>
      </c>
      <c r="G24" s="1226">
        <v>2.6150252379471102</v>
      </c>
      <c r="H24" s="144"/>
      <c r="I24" s="144"/>
      <c r="J24" s="144"/>
      <c r="K24" s="144"/>
      <c r="L24" s="144"/>
      <c r="M24" s="144"/>
      <c r="N24" s="157"/>
      <c r="O24" s="158"/>
      <c r="Q24" s="1028">
        <f xml:space="preserve"> IF( SUM( U24:Z24 ) = 0, 0,$U$5 )</f>
        <v>0</v>
      </c>
      <c r="R24" s="1028"/>
      <c r="T24" s="1025"/>
      <c r="U24" s="1029">
        <f xml:space="preserve"> IF( ISNUMBER(G24), 0, 1 )</f>
        <v>0</v>
      </c>
      <c r="V24" s="1027"/>
      <c r="W24" s="1027"/>
      <c r="X24" s="1027"/>
      <c r="Y24" s="1027"/>
      <c r="Z24" s="1027"/>
      <c r="AA24" s="1025"/>
      <c r="AB24" s="1"/>
      <c r="AC24" s="1025"/>
      <c r="AD24" s="1027"/>
      <c r="AE24" s="1027"/>
      <c r="AF24" s="1027"/>
      <c r="AG24" s="1027"/>
      <c r="AH24" s="1027"/>
      <c r="AI24" s="1027"/>
      <c r="AJ24" s="1025"/>
    </row>
    <row r="25" spans="2:36">
      <c r="B25" s="159">
        <v>14</v>
      </c>
      <c r="C25" s="160" t="s">
        <v>2264</v>
      </c>
      <c r="D25" s="1351" t="s">
        <v>2300</v>
      </c>
      <c r="E25" s="161" t="s">
        <v>43</v>
      </c>
      <c r="F25" s="162">
        <v>3</v>
      </c>
      <c r="G25" s="1227">
        <v>16.0693870087146</v>
      </c>
      <c r="H25" s="144"/>
      <c r="I25" s="144"/>
      <c r="J25" s="144"/>
      <c r="K25" s="144"/>
      <c r="L25" s="163"/>
      <c r="M25" s="163"/>
      <c r="N25" s="164"/>
      <c r="O25" s="165"/>
      <c r="Q25" s="1028">
        <f xml:space="preserve"> IF( SUM( U25:Z25 ) = 0, 0,$U$5 )</f>
        <v>0</v>
      </c>
      <c r="R25" s="1028"/>
      <c r="T25" s="1025"/>
      <c r="U25" s="1029">
        <f xml:space="preserve"> IF( ISNUMBER(G25), 0, 1 )</f>
        <v>0</v>
      </c>
      <c r="V25" s="1027"/>
      <c r="W25" s="1027"/>
      <c r="X25" s="1027"/>
      <c r="Y25" s="1027"/>
      <c r="Z25" s="1027"/>
      <c r="AA25" s="1025"/>
      <c r="AB25" s="1"/>
      <c r="AC25" s="1025"/>
      <c r="AD25" s="1027"/>
      <c r="AE25" s="1027"/>
      <c r="AF25" s="1027"/>
      <c r="AG25" s="1027"/>
      <c r="AH25" s="1027"/>
      <c r="AI25" s="1027"/>
      <c r="AJ25" s="1025"/>
    </row>
    <row r="26" spans="2:36">
      <c r="B26" s="159">
        <v>15</v>
      </c>
      <c r="C26" s="160" t="s">
        <v>2265</v>
      </c>
      <c r="D26" s="1351" t="s">
        <v>2301</v>
      </c>
      <c r="E26" s="161" t="s">
        <v>43</v>
      </c>
      <c r="F26" s="162">
        <v>3</v>
      </c>
      <c r="G26" s="1189">
        <v>14.904996040704599</v>
      </c>
      <c r="H26" s="144"/>
      <c r="I26" s="144"/>
      <c r="J26" s="144"/>
      <c r="K26" s="144"/>
      <c r="L26" s="163"/>
      <c r="M26" s="163"/>
      <c r="N26" s="166"/>
      <c r="O26" s="167"/>
      <c r="Q26" s="1028">
        <f xml:space="preserve"> IF( SUM( U26:Z26 ) = 0, 0,$U$5 )</f>
        <v>0</v>
      </c>
      <c r="R26" s="1028"/>
      <c r="T26" s="1025"/>
      <c r="U26" s="1029">
        <f>IF('Validation flags'!$H$3=1,0, IF( ISNUMBER(G26), 0, 1 ))</f>
        <v>0</v>
      </c>
      <c r="V26" s="1027"/>
      <c r="W26" s="1027"/>
      <c r="X26" s="1027"/>
      <c r="Y26" s="1027"/>
      <c r="Z26" s="1027"/>
      <c r="AA26" s="1025"/>
      <c r="AB26" s="1"/>
      <c r="AC26" s="1025"/>
      <c r="AD26" s="1027"/>
      <c r="AE26" s="1027"/>
      <c r="AF26" s="1027"/>
      <c r="AG26" s="1027"/>
      <c r="AH26" s="1027"/>
      <c r="AI26" s="1027"/>
      <c r="AJ26" s="1025"/>
    </row>
    <row r="27" spans="2:36">
      <c r="B27" s="159">
        <v>16</v>
      </c>
      <c r="C27" s="168" t="s">
        <v>2266</v>
      </c>
      <c r="D27" s="1351" t="s">
        <v>2302</v>
      </c>
      <c r="E27" s="161" t="s">
        <v>43</v>
      </c>
      <c r="F27" s="162">
        <v>3</v>
      </c>
      <c r="G27" s="1189">
        <v>1.26922287279343</v>
      </c>
      <c r="H27" s="144"/>
      <c r="I27" s="144"/>
      <c r="J27" s="144"/>
      <c r="K27" s="144"/>
      <c r="L27" s="144"/>
      <c r="M27" s="144"/>
      <c r="N27" s="166"/>
      <c r="O27" s="167"/>
      <c r="Q27" s="1028">
        <f xml:space="preserve"> IF( SUM( U27:Z27 ) = 0, 0,$U$5 )</f>
        <v>0</v>
      </c>
      <c r="R27" s="1028"/>
      <c r="T27" s="1025"/>
      <c r="U27" s="1029">
        <f>IF('Validation flags'!$H$3=1,0, IF( ISNUMBER(G27), 0, 1 ))</f>
        <v>0</v>
      </c>
      <c r="V27" s="1027"/>
      <c r="W27" s="1027"/>
      <c r="X27" s="1027"/>
      <c r="Y27" s="1027"/>
      <c r="Z27" s="1027"/>
      <c r="AA27" s="1025"/>
      <c r="AB27" s="1"/>
      <c r="AC27" s="1025"/>
      <c r="AD27" s="1027"/>
      <c r="AE27" s="1027"/>
      <c r="AF27" s="1027"/>
      <c r="AG27" s="1027"/>
      <c r="AH27" s="1027"/>
      <c r="AI27" s="1027"/>
      <c r="AJ27" s="1025"/>
    </row>
    <row r="28" spans="2:36" ht="15" thickBot="1">
      <c r="B28" s="731">
        <v>17</v>
      </c>
      <c r="C28" s="779" t="s">
        <v>2267</v>
      </c>
      <c r="D28" s="1352" t="s">
        <v>2303</v>
      </c>
      <c r="E28" s="780" t="s">
        <v>43</v>
      </c>
      <c r="F28" s="781">
        <v>3</v>
      </c>
      <c r="G28" s="1188"/>
      <c r="H28" s="144"/>
      <c r="I28" s="144"/>
      <c r="J28" s="144"/>
      <c r="K28" s="144"/>
      <c r="L28" s="144"/>
      <c r="M28" s="144"/>
      <c r="N28" s="782"/>
      <c r="O28" s="783"/>
      <c r="Q28" s="1028">
        <f xml:space="preserve"> IF( SUM( U28:Z28 ) = 0, 0,$U$5 )</f>
        <v>0</v>
      </c>
      <c r="R28" s="1028"/>
      <c r="T28" s="1025"/>
      <c r="U28" s="1029">
        <f>IF('Validation flags'!$B$3="Thames Water", IF( ISNUMBER(G28), 0, 1 ),0)</f>
        <v>0</v>
      </c>
      <c r="V28" s="1027"/>
      <c r="W28" s="1027"/>
      <c r="X28" s="1027"/>
      <c r="Y28" s="1027"/>
      <c r="Z28" s="1027"/>
      <c r="AA28" s="1025"/>
      <c r="AB28" s="1"/>
      <c r="AC28" s="1025"/>
      <c r="AD28" s="1027"/>
      <c r="AE28" s="1027"/>
      <c r="AF28" s="1027"/>
      <c r="AG28" s="1027"/>
      <c r="AH28" s="1027"/>
      <c r="AI28" s="1027"/>
      <c r="AJ28" s="1025"/>
    </row>
    <row r="29" spans="2:36" ht="15" thickBot="1">
      <c r="B29" s="169">
        <v>18</v>
      </c>
      <c r="C29" s="170" t="s">
        <v>2268</v>
      </c>
      <c r="D29" s="1353" t="s">
        <v>2307</v>
      </c>
      <c r="E29" s="171" t="s">
        <v>43</v>
      </c>
      <c r="F29" s="172">
        <v>3</v>
      </c>
      <c r="G29" s="173">
        <f>SUM(G24:G28)</f>
        <v>34.858631160159739</v>
      </c>
      <c r="H29" s="174"/>
      <c r="I29" s="174"/>
      <c r="J29" s="174"/>
      <c r="K29" s="174"/>
      <c r="L29" s="174"/>
      <c r="M29" s="174"/>
      <c r="N29" s="175" t="s">
        <v>551</v>
      </c>
      <c r="O29" s="176"/>
      <c r="Q29" s="1028"/>
      <c r="R29" s="1028"/>
      <c r="T29" s="1025"/>
      <c r="U29" s="1027"/>
      <c r="V29" s="1027"/>
      <c r="W29" s="1027"/>
      <c r="X29" s="1027"/>
      <c r="Y29" s="1027"/>
      <c r="Z29" s="1027"/>
      <c r="AA29" s="1025"/>
      <c r="AB29" s="1"/>
      <c r="AC29" s="1025"/>
      <c r="AD29" s="1027"/>
      <c r="AE29" s="1027"/>
      <c r="AF29" s="1027"/>
      <c r="AG29" s="1027"/>
      <c r="AH29" s="1027"/>
      <c r="AI29" s="1027"/>
      <c r="AJ29" s="1025"/>
    </row>
    <row r="30" spans="2:36" ht="15" thickBot="1">
      <c r="B30" s="144"/>
      <c r="C30" s="144"/>
      <c r="D30" s="144"/>
      <c r="E30" s="144"/>
      <c r="F30" s="144"/>
      <c r="G30" s="144"/>
      <c r="H30" s="144"/>
      <c r="I30" s="144"/>
      <c r="J30" s="144"/>
      <c r="K30" s="144"/>
      <c r="L30" s="144"/>
      <c r="M30" s="144"/>
      <c r="N30" s="163"/>
      <c r="O30" s="163"/>
      <c r="Q30" s="1028"/>
      <c r="R30" s="1028"/>
      <c r="T30" s="1025"/>
      <c r="U30" s="1027"/>
      <c r="V30" s="1027"/>
      <c r="W30" s="1027"/>
      <c r="X30" s="1027"/>
      <c r="Y30" s="1027"/>
      <c r="Z30" s="1027"/>
      <c r="AA30" s="1025"/>
      <c r="AB30" s="1"/>
      <c r="AC30" s="1025"/>
      <c r="AD30" s="1027"/>
      <c r="AE30" s="1027"/>
      <c r="AF30" s="1027"/>
      <c r="AG30" s="1027"/>
      <c r="AH30" s="1027"/>
      <c r="AI30" s="1027"/>
      <c r="AJ30" s="1025"/>
    </row>
    <row r="31" spans="2:36" ht="15" thickBot="1">
      <c r="B31" s="151" t="s">
        <v>454</v>
      </c>
      <c r="C31" s="152" t="s">
        <v>1110</v>
      </c>
      <c r="D31" s="144"/>
      <c r="E31" s="144"/>
      <c r="F31" s="144"/>
      <c r="G31" s="144"/>
      <c r="H31" s="144"/>
      <c r="I31" s="144"/>
      <c r="J31" s="144"/>
      <c r="K31" s="144"/>
      <c r="L31" s="144"/>
      <c r="M31" s="144"/>
      <c r="N31" s="163"/>
      <c r="O31" s="163"/>
      <c r="Q31" s="1028"/>
      <c r="R31" s="1028"/>
      <c r="T31" s="1025"/>
      <c r="U31" s="1027"/>
      <c r="V31" s="1027"/>
      <c r="W31" s="1027"/>
      <c r="X31" s="1027"/>
      <c r="Y31" s="1027"/>
      <c r="Z31" s="1027"/>
      <c r="AA31" s="1025"/>
      <c r="AB31" s="1"/>
      <c r="AC31" s="1025"/>
      <c r="AD31" s="1027"/>
      <c r="AE31" s="1027"/>
      <c r="AF31" s="1027"/>
      <c r="AG31" s="1027"/>
      <c r="AH31" s="1027"/>
      <c r="AI31" s="1027"/>
      <c r="AJ31" s="1025"/>
    </row>
    <row r="32" spans="2:36">
      <c r="B32" s="153">
        <v>19</v>
      </c>
      <c r="C32" s="154" t="s">
        <v>1111</v>
      </c>
      <c r="D32" s="863" t="s">
        <v>1112</v>
      </c>
      <c r="E32" s="155" t="s">
        <v>28</v>
      </c>
      <c r="F32" s="177">
        <v>2</v>
      </c>
      <c r="G32" s="163"/>
      <c r="H32" s="1228">
        <v>0.35310144773953128</v>
      </c>
      <c r="I32" s="1229">
        <v>0.34886689098294255</v>
      </c>
      <c r="J32" s="1229">
        <v>0.33970618894990046</v>
      </c>
      <c r="K32" s="1229">
        <v>0.20764424127086797</v>
      </c>
      <c r="L32" s="1230">
        <v>0.1120856135855598</v>
      </c>
      <c r="M32" s="163"/>
      <c r="N32" s="157"/>
      <c r="O32" s="158"/>
      <c r="Q32" s="1028">
        <f t="shared" ref="Q32:Q37" si="0" xml:space="preserve"> IF( SUM( U32:Z32 ) = 0, 0,$U$5 )</f>
        <v>0</v>
      </c>
      <c r="R32" s="1028"/>
      <c r="T32" s="1025"/>
      <c r="U32" s="1027"/>
      <c r="V32" s="1029">
        <f t="shared" ref="V32:Z37" si="1" xml:space="preserve"> IF( ISNUMBER(H32), 0, 1 )</f>
        <v>0</v>
      </c>
      <c r="W32" s="1029">
        <f t="shared" si="1"/>
        <v>0</v>
      </c>
      <c r="X32" s="1029">
        <f t="shared" si="1"/>
        <v>0</v>
      </c>
      <c r="Y32" s="1029">
        <f t="shared" si="1"/>
        <v>0</v>
      </c>
      <c r="Z32" s="1029">
        <f t="shared" si="1"/>
        <v>0</v>
      </c>
      <c r="AA32" s="1030"/>
      <c r="AB32" s="1"/>
      <c r="AC32" s="1025"/>
      <c r="AD32" s="1027"/>
      <c r="AE32" s="1027"/>
      <c r="AF32" s="1027"/>
      <c r="AG32" s="1027"/>
      <c r="AH32" s="1027"/>
      <c r="AI32" s="1027"/>
      <c r="AJ32" s="1030"/>
    </row>
    <row r="33" spans="2:36">
      <c r="B33" s="159">
        <v>20</v>
      </c>
      <c r="C33" s="160" t="s">
        <v>2269</v>
      </c>
      <c r="D33" s="864" t="s">
        <v>2330</v>
      </c>
      <c r="E33" s="161" t="s">
        <v>28</v>
      </c>
      <c r="F33" s="178">
        <v>2</v>
      </c>
      <c r="G33" s="163"/>
      <c r="H33" s="1231">
        <v>1.9487038674533719E-2</v>
      </c>
      <c r="I33" s="1232">
        <v>0.12485111017531027</v>
      </c>
      <c r="J33" s="1232">
        <v>6.6219681121098106E-2</v>
      </c>
      <c r="K33" s="1232">
        <v>0.40503621425750258</v>
      </c>
      <c r="L33" s="1233">
        <v>0.67350486279943389</v>
      </c>
      <c r="M33" s="163"/>
      <c r="N33" s="179"/>
      <c r="O33" s="180"/>
      <c r="Q33" s="1028">
        <f t="shared" si="0"/>
        <v>0</v>
      </c>
      <c r="R33" s="1028"/>
      <c r="T33" s="1025"/>
      <c r="U33" s="1027"/>
      <c r="V33" s="1029">
        <f t="shared" si="1"/>
        <v>0</v>
      </c>
      <c r="W33" s="1029">
        <f t="shared" si="1"/>
        <v>0</v>
      </c>
      <c r="X33" s="1029">
        <f t="shared" si="1"/>
        <v>0</v>
      </c>
      <c r="Y33" s="1029">
        <f t="shared" si="1"/>
        <v>0</v>
      </c>
      <c r="Z33" s="1029">
        <f t="shared" si="1"/>
        <v>0</v>
      </c>
      <c r="AA33" s="1030"/>
      <c r="AB33" s="1"/>
      <c r="AC33" s="1025"/>
      <c r="AD33" s="1027"/>
      <c r="AE33" s="1027"/>
      <c r="AF33" s="1027"/>
      <c r="AG33" s="1027"/>
      <c r="AH33" s="1027"/>
      <c r="AI33" s="1027"/>
      <c r="AJ33" s="1030"/>
    </row>
    <row r="34" spans="2:36">
      <c r="B34" s="159">
        <v>21</v>
      </c>
      <c r="C34" s="160" t="s">
        <v>2274</v>
      </c>
      <c r="D34" s="161" t="s">
        <v>2324</v>
      </c>
      <c r="E34" s="161" t="s">
        <v>28</v>
      </c>
      <c r="F34" s="178">
        <v>2</v>
      </c>
      <c r="G34" s="163"/>
      <c r="H34" s="1231">
        <v>0.47775085392576017</v>
      </c>
      <c r="I34" s="1232">
        <v>0.38541519760851706</v>
      </c>
      <c r="J34" s="1232">
        <v>0.42226919318748646</v>
      </c>
      <c r="K34" s="1232">
        <v>0.30217251589047295</v>
      </c>
      <c r="L34" s="1233">
        <v>0.16278074345871987</v>
      </c>
      <c r="M34" s="163"/>
      <c r="N34" s="179"/>
      <c r="O34" s="180"/>
      <c r="Q34" s="1028">
        <f t="shared" si="0"/>
        <v>0</v>
      </c>
      <c r="R34" s="1028"/>
      <c r="T34" s="1025"/>
      <c r="U34" s="1027"/>
      <c r="V34" s="1029">
        <f xml:space="preserve"> IF( ISNUMBER(H34), 0, 1 )</f>
        <v>0</v>
      </c>
      <c r="W34" s="1029">
        <f xml:space="preserve"> IF( ISNUMBER(I34), 0, 1 )</f>
        <v>0</v>
      </c>
      <c r="X34" s="1029">
        <f xml:space="preserve"> IF( ISNUMBER(J34), 0, 1 )</f>
        <v>0</v>
      </c>
      <c r="Y34" s="1029">
        <f xml:space="preserve"> IF( ISNUMBER(K34), 0, 1 )</f>
        <v>0</v>
      </c>
      <c r="Z34" s="1029">
        <f xml:space="preserve"> IF( ISNUMBER(L34), 0, 1 )</f>
        <v>0</v>
      </c>
      <c r="AA34" s="1030"/>
      <c r="AB34" s="1"/>
      <c r="AC34" s="1025"/>
      <c r="AD34" s="1027"/>
      <c r="AE34" s="1027"/>
      <c r="AF34" s="1027"/>
      <c r="AG34" s="1027"/>
      <c r="AH34" s="1027"/>
      <c r="AI34" s="1027"/>
      <c r="AJ34" s="1030"/>
    </row>
    <row r="35" spans="2:36">
      <c r="B35" s="159">
        <v>22</v>
      </c>
      <c r="C35" s="160" t="s">
        <v>1113</v>
      </c>
      <c r="D35" s="161" t="s">
        <v>1114</v>
      </c>
      <c r="E35" s="161" t="s">
        <v>28</v>
      </c>
      <c r="F35" s="178">
        <v>2</v>
      </c>
      <c r="G35" s="163"/>
      <c r="H35" s="1231">
        <v>0.11534270601378377</v>
      </c>
      <c r="I35" s="1232">
        <v>0.11023659008936593</v>
      </c>
      <c r="J35" s="1232">
        <v>0.1391226255807535</v>
      </c>
      <c r="K35" s="1232">
        <v>6.4323296080169068E-2</v>
      </c>
      <c r="L35" s="1233">
        <v>4.0201450354267143E-2</v>
      </c>
      <c r="M35" s="163"/>
      <c r="N35" s="179"/>
      <c r="O35" s="180"/>
      <c r="Q35" s="1028">
        <f t="shared" si="0"/>
        <v>0</v>
      </c>
      <c r="R35" s="1028"/>
      <c r="T35" s="1025"/>
      <c r="U35" s="1027"/>
      <c r="V35" s="1029">
        <f t="shared" si="1"/>
        <v>0</v>
      </c>
      <c r="W35" s="1029">
        <f t="shared" si="1"/>
        <v>0</v>
      </c>
      <c r="X35" s="1029">
        <f t="shared" si="1"/>
        <v>0</v>
      </c>
      <c r="Y35" s="1029">
        <f t="shared" si="1"/>
        <v>0</v>
      </c>
      <c r="Z35" s="1029">
        <f t="shared" si="1"/>
        <v>0</v>
      </c>
      <c r="AA35" s="1030"/>
      <c r="AB35" s="1"/>
      <c r="AC35" s="1025"/>
      <c r="AD35" s="1027"/>
      <c r="AE35" s="1027"/>
      <c r="AF35" s="1027"/>
      <c r="AG35" s="1027"/>
      <c r="AH35" s="1027"/>
      <c r="AI35" s="1027"/>
      <c r="AJ35" s="1030"/>
    </row>
    <row r="36" spans="2:36">
      <c r="B36" s="159">
        <v>23</v>
      </c>
      <c r="C36" s="160" t="s">
        <v>1115</v>
      </c>
      <c r="D36" s="161" t="s">
        <v>1116</v>
      </c>
      <c r="E36" s="161" t="s">
        <v>28</v>
      </c>
      <c r="F36" s="178">
        <v>2</v>
      </c>
      <c r="G36" s="163"/>
      <c r="H36" s="1231">
        <v>3.4317953646391321E-2</v>
      </c>
      <c r="I36" s="1232">
        <v>3.0630211143864144E-2</v>
      </c>
      <c r="J36" s="1232">
        <v>3.2682311160761562E-2</v>
      </c>
      <c r="K36" s="1232">
        <v>2.0823732500987412E-2</v>
      </c>
      <c r="L36" s="1233">
        <v>1.1427329802019815E-2</v>
      </c>
      <c r="M36" s="163"/>
      <c r="N36" s="179"/>
      <c r="O36" s="180"/>
      <c r="Q36" s="1028">
        <f t="shared" si="0"/>
        <v>0</v>
      </c>
      <c r="R36" s="1028"/>
      <c r="T36" s="1025"/>
      <c r="U36" s="1027"/>
      <c r="V36" s="1029">
        <f t="shared" si="1"/>
        <v>0</v>
      </c>
      <c r="W36" s="1029">
        <f t="shared" si="1"/>
        <v>0</v>
      </c>
      <c r="X36" s="1029">
        <f t="shared" si="1"/>
        <v>0</v>
      </c>
      <c r="Y36" s="1029">
        <f t="shared" si="1"/>
        <v>0</v>
      </c>
      <c r="Z36" s="1029">
        <f t="shared" si="1"/>
        <v>0</v>
      </c>
      <c r="AA36" s="1025"/>
      <c r="AB36" s="1"/>
      <c r="AC36" s="1025"/>
      <c r="AD36" s="1027"/>
      <c r="AE36" s="1027"/>
      <c r="AF36" s="1027"/>
      <c r="AG36" s="1027"/>
      <c r="AH36" s="1027"/>
      <c r="AI36" s="1027"/>
      <c r="AJ36" s="1025"/>
    </row>
    <row r="37" spans="2:36">
      <c r="B37" s="159">
        <v>24</v>
      </c>
      <c r="C37" s="160" t="s">
        <v>1117</v>
      </c>
      <c r="D37" s="161" t="s">
        <v>1118</v>
      </c>
      <c r="E37" s="161" t="s">
        <v>28</v>
      </c>
      <c r="F37" s="178">
        <v>2</v>
      </c>
      <c r="G37" s="163"/>
      <c r="H37" s="1231">
        <v>0</v>
      </c>
      <c r="I37" s="1232">
        <v>0</v>
      </c>
      <c r="J37" s="1232">
        <v>0</v>
      </c>
      <c r="K37" s="1232">
        <v>0</v>
      </c>
      <c r="L37" s="1233">
        <v>0</v>
      </c>
      <c r="M37" s="163"/>
      <c r="N37" s="179"/>
      <c r="O37" s="180"/>
      <c r="Q37" s="1028">
        <f t="shared" si="0"/>
        <v>0</v>
      </c>
      <c r="R37" s="1028"/>
      <c r="T37" s="1025"/>
      <c r="U37" s="1027"/>
      <c r="V37" s="1029">
        <f t="shared" si="1"/>
        <v>0</v>
      </c>
      <c r="W37" s="1029">
        <f t="shared" si="1"/>
        <v>0</v>
      </c>
      <c r="X37" s="1029">
        <f t="shared" si="1"/>
        <v>0</v>
      </c>
      <c r="Y37" s="1029">
        <f t="shared" si="1"/>
        <v>0</v>
      </c>
      <c r="Z37" s="1029">
        <f t="shared" si="1"/>
        <v>0</v>
      </c>
      <c r="AA37" s="1025"/>
      <c r="AB37" s="1"/>
      <c r="AC37" s="1025"/>
      <c r="AD37" s="1027"/>
      <c r="AE37" s="1027"/>
      <c r="AF37" s="1027"/>
      <c r="AG37" s="1027"/>
      <c r="AH37" s="1027"/>
      <c r="AI37" s="1027"/>
      <c r="AJ37" s="1025"/>
    </row>
    <row r="38" spans="2:36">
      <c r="B38" s="159">
        <v>25</v>
      </c>
      <c r="C38" s="160" t="s">
        <v>1119</v>
      </c>
      <c r="D38" s="161" t="s">
        <v>1120</v>
      </c>
      <c r="E38" s="161" t="s">
        <v>28</v>
      </c>
      <c r="F38" s="178">
        <v>2</v>
      </c>
      <c r="G38" s="163"/>
      <c r="H38" s="860">
        <f>SUM(H32:H37)</f>
        <v>1.0000000000000002</v>
      </c>
      <c r="I38" s="861">
        <f>SUM(I32:I37)</f>
        <v>0.99999999999999989</v>
      </c>
      <c r="J38" s="861">
        <f>SUM(J32:J37)</f>
        <v>1</v>
      </c>
      <c r="K38" s="861">
        <f>SUM(K32:K37)</f>
        <v>1</v>
      </c>
      <c r="L38" s="862">
        <f>SUM(L32:L37)</f>
        <v>1.0000000000000004</v>
      </c>
      <c r="M38" s="163"/>
      <c r="N38" s="179" t="s">
        <v>2279</v>
      </c>
      <c r="O38" s="180" t="s">
        <v>1121</v>
      </c>
      <c r="Q38" s="1028"/>
      <c r="R38" s="1028">
        <f xml:space="preserve"> IF( SUM( AD38:AI38 ) = 0, 0,$AD$5 )</f>
        <v>0</v>
      </c>
      <c r="T38" s="1025"/>
      <c r="U38" s="1027"/>
      <c r="V38" s="1027"/>
      <c r="W38" s="1027"/>
      <c r="X38" s="1027"/>
      <c r="Y38" s="1027"/>
      <c r="Z38" s="1027"/>
      <c r="AA38" s="1025"/>
      <c r="AB38" s="1"/>
      <c r="AC38" s="1025"/>
      <c r="AD38" s="1027"/>
      <c r="AE38" s="1029">
        <f xml:space="preserve"> IF( H38 = 1, 0, 1)</f>
        <v>0</v>
      </c>
      <c r="AF38" s="1029">
        <f xml:space="preserve"> IF( I38 = 1, 0, 1)</f>
        <v>0</v>
      </c>
      <c r="AG38" s="1029">
        <f xml:space="preserve"> IF( J38 = 1, 0, 1)</f>
        <v>0</v>
      </c>
      <c r="AH38" s="1029">
        <f xml:space="preserve"> IF( K38 = 1, 0, 1)</f>
        <v>0</v>
      </c>
      <c r="AI38" s="1029">
        <f xml:space="preserve"> IF( L38 = 1, 0, 1)</f>
        <v>0</v>
      </c>
      <c r="AJ38" s="1025"/>
    </row>
    <row r="39" spans="2:36">
      <c r="B39" s="159">
        <v>26</v>
      </c>
      <c r="C39" s="160" t="s">
        <v>1122</v>
      </c>
      <c r="D39" s="161" t="s">
        <v>1123</v>
      </c>
      <c r="E39" s="161" t="s">
        <v>28</v>
      </c>
      <c r="F39" s="178">
        <v>2</v>
      </c>
      <c r="G39" s="163"/>
      <c r="H39" s="1231">
        <v>0.30307206691508581</v>
      </c>
      <c r="I39" s="1232">
        <v>0.45847996611359948</v>
      </c>
      <c r="J39" s="1232">
        <v>0.4503836325559355</v>
      </c>
      <c r="K39" s="1232">
        <v>0.46574652775523262</v>
      </c>
      <c r="L39" s="1233">
        <v>0.44268156322812302</v>
      </c>
      <c r="M39" s="163"/>
      <c r="N39" s="179"/>
      <c r="O39" s="180"/>
      <c r="Q39" s="1028">
        <f t="shared" ref="Q39:Q44" si="2" xml:space="preserve"> IF( SUM( U39:Z39 ) = 0, 0,$U$5 )</f>
        <v>0</v>
      </c>
      <c r="R39" s="1028"/>
      <c r="T39" s="1025"/>
      <c r="U39" s="1027"/>
      <c r="V39" s="1029">
        <f t="shared" ref="V39:Z44" si="3" xml:space="preserve"> IF( ISNUMBER(H39), 0, 1 )</f>
        <v>0</v>
      </c>
      <c r="W39" s="1029">
        <f t="shared" si="3"/>
        <v>0</v>
      </c>
      <c r="X39" s="1029">
        <f t="shared" si="3"/>
        <v>0</v>
      </c>
      <c r="Y39" s="1029">
        <f t="shared" si="3"/>
        <v>0</v>
      </c>
      <c r="Z39" s="1029">
        <f t="shared" si="3"/>
        <v>0</v>
      </c>
      <c r="AA39" s="1025"/>
      <c r="AB39" s="1"/>
      <c r="AC39" s="1025"/>
      <c r="AD39" s="1027"/>
      <c r="AE39" s="1027"/>
      <c r="AF39" s="1027"/>
      <c r="AG39" s="1027"/>
      <c r="AH39" s="1027"/>
      <c r="AI39" s="1027"/>
      <c r="AJ39" s="1025"/>
    </row>
    <row r="40" spans="2:36">
      <c r="B40" s="159">
        <v>27</v>
      </c>
      <c r="C40" s="160" t="s">
        <v>2270</v>
      </c>
      <c r="D40" s="161" t="s">
        <v>2331</v>
      </c>
      <c r="E40" s="161" t="s">
        <v>28</v>
      </c>
      <c r="F40" s="178">
        <v>2</v>
      </c>
      <c r="G40" s="163"/>
      <c r="H40" s="1231">
        <v>0.56712566577884993</v>
      </c>
      <c r="I40" s="1232">
        <v>0.43428998964598003</v>
      </c>
      <c r="J40" s="1232">
        <v>0.44206399982887362</v>
      </c>
      <c r="K40" s="1232">
        <v>0.42575378795432334</v>
      </c>
      <c r="L40" s="1233">
        <v>0.44187238757577446</v>
      </c>
      <c r="M40" s="163"/>
      <c r="N40" s="179"/>
      <c r="O40" s="180"/>
      <c r="Q40" s="1028">
        <f t="shared" si="2"/>
        <v>0</v>
      </c>
      <c r="R40" s="1028"/>
      <c r="T40" s="1025"/>
      <c r="U40" s="1027"/>
      <c r="V40" s="1029">
        <f t="shared" si="3"/>
        <v>0</v>
      </c>
      <c r="W40" s="1029">
        <f t="shared" si="3"/>
        <v>0</v>
      </c>
      <c r="X40" s="1029">
        <f t="shared" si="3"/>
        <v>0</v>
      </c>
      <c r="Y40" s="1029">
        <f t="shared" si="3"/>
        <v>0</v>
      </c>
      <c r="Z40" s="1029">
        <f t="shared" si="3"/>
        <v>0</v>
      </c>
      <c r="AA40" s="1030"/>
      <c r="AB40" s="1"/>
      <c r="AC40" s="1025"/>
      <c r="AD40" s="1027"/>
      <c r="AE40" s="1027"/>
      <c r="AF40" s="1027"/>
      <c r="AG40" s="1027"/>
      <c r="AH40" s="1027"/>
      <c r="AI40" s="1027"/>
      <c r="AJ40" s="1030"/>
    </row>
    <row r="41" spans="2:36">
      <c r="B41" s="159">
        <v>28</v>
      </c>
      <c r="C41" s="160" t="s">
        <v>2275</v>
      </c>
      <c r="D41" s="161" t="s">
        <v>2325</v>
      </c>
      <c r="E41" s="161" t="s">
        <v>28</v>
      </c>
      <c r="F41" s="178">
        <v>2</v>
      </c>
      <c r="G41" s="163"/>
      <c r="H41" s="1231">
        <v>9.243977054275837E-2</v>
      </c>
      <c r="I41" s="1232">
        <v>6.5320408124342866E-2</v>
      </c>
      <c r="J41" s="1232">
        <v>6.0900812105158922E-2</v>
      </c>
      <c r="K41" s="1232">
        <v>6.8440778472088182E-2</v>
      </c>
      <c r="L41" s="1233">
        <v>7.5039189680565638E-2</v>
      </c>
      <c r="M41" s="163"/>
      <c r="N41" s="179"/>
      <c r="O41" s="180"/>
      <c r="Q41" s="1028">
        <f t="shared" si="2"/>
        <v>0</v>
      </c>
      <c r="R41" s="1028"/>
      <c r="T41" s="1025"/>
      <c r="U41" s="1027"/>
      <c r="V41" s="1029">
        <f t="shared" si="3"/>
        <v>0</v>
      </c>
      <c r="W41" s="1029">
        <f t="shared" si="3"/>
        <v>0</v>
      </c>
      <c r="X41" s="1029">
        <f t="shared" si="3"/>
        <v>0</v>
      </c>
      <c r="Y41" s="1029">
        <f t="shared" si="3"/>
        <v>0</v>
      </c>
      <c r="Z41" s="1029">
        <f t="shared" si="3"/>
        <v>0</v>
      </c>
      <c r="AA41" s="1030"/>
      <c r="AB41" s="1"/>
      <c r="AC41" s="1025"/>
      <c r="AD41" s="1027"/>
      <c r="AE41" s="1027"/>
      <c r="AF41" s="1027"/>
      <c r="AG41" s="1027"/>
      <c r="AH41" s="1027"/>
      <c r="AI41" s="1027"/>
      <c r="AJ41" s="1030"/>
    </row>
    <row r="42" spans="2:36">
      <c r="B42" s="159">
        <v>29</v>
      </c>
      <c r="C42" s="160" t="s">
        <v>1124</v>
      </c>
      <c r="D42" s="161" t="s">
        <v>1125</v>
      </c>
      <c r="E42" s="161" t="s">
        <v>28</v>
      </c>
      <c r="F42" s="178">
        <v>2</v>
      </c>
      <c r="G42" s="163"/>
      <c r="H42" s="1231">
        <v>2.2317601716629637E-2</v>
      </c>
      <c r="I42" s="1232">
        <v>1.8682966057263023E-2</v>
      </c>
      <c r="J42" s="1232">
        <v>2.006464363671448E-2</v>
      </c>
      <c r="K42" s="1232">
        <v>1.4568950603082317E-2</v>
      </c>
      <c r="L42" s="1233">
        <v>1.8532193639554564E-2</v>
      </c>
      <c r="M42" s="163"/>
      <c r="N42" s="179"/>
      <c r="O42" s="180"/>
      <c r="Q42" s="1028">
        <f t="shared" si="2"/>
        <v>0</v>
      </c>
      <c r="R42" s="1028"/>
      <c r="T42" s="1025"/>
      <c r="U42" s="1027"/>
      <c r="V42" s="1029">
        <f t="shared" si="3"/>
        <v>0</v>
      </c>
      <c r="W42" s="1029">
        <f t="shared" si="3"/>
        <v>0</v>
      </c>
      <c r="X42" s="1029">
        <f t="shared" si="3"/>
        <v>0</v>
      </c>
      <c r="Y42" s="1029">
        <f t="shared" si="3"/>
        <v>0</v>
      </c>
      <c r="Z42" s="1029">
        <f t="shared" si="3"/>
        <v>0</v>
      </c>
      <c r="AA42" s="1025"/>
      <c r="AB42" s="1"/>
      <c r="AC42" s="1025"/>
      <c r="AD42" s="1027"/>
      <c r="AE42" s="1027"/>
      <c r="AF42" s="1027"/>
      <c r="AG42" s="1027"/>
      <c r="AH42" s="1027"/>
      <c r="AI42" s="1027"/>
      <c r="AJ42" s="1025"/>
    </row>
    <row r="43" spans="2:36">
      <c r="B43" s="159">
        <v>30</v>
      </c>
      <c r="C43" s="160" t="s">
        <v>1126</v>
      </c>
      <c r="D43" s="161" t="s">
        <v>1127</v>
      </c>
      <c r="E43" s="161" t="s">
        <v>28</v>
      </c>
      <c r="F43" s="178">
        <v>2</v>
      </c>
      <c r="G43" s="163"/>
      <c r="H43" s="1234">
        <v>1.5044895046676009E-2</v>
      </c>
      <c r="I43" s="1232">
        <v>2.322667005881467E-2</v>
      </c>
      <c r="J43" s="1232">
        <v>2.658691187331742E-2</v>
      </c>
      <c r="K43" s="1232">
        <v>2.5489955215273388E-2</v>
      </c>
      <c r="L43" s="1233">
        <v>2.1874665875981972E-2</v>
      </c>
      <c r="M43" s="163"/>
      <c r="N43" s="179"/>
      <c r="O43" s="180"/>
      <c r="Q43" s="1028">
        <f t="shared" si="2"/>
        <v>0</v>
      </c>
      <c r="R43" s="1028"/>
      <c r="T43" s="1025"/>
      <c r="U43" s="1027"/>
      <c r="V43" s="1029">
        <f t="shared" si="3"/>
        <v>0</v>
      </c>
      <c r="W43" s="1029">
        <f t="shared" si="3"/>
        <v>0</v>
      </c>
      <c r="X43" s="1029">
        <f t="shared" si="3"/>
        <v>0</v>
      </c>
      <c r="Y43" s="1029">
        <f t="shared" si="3"/>
        <v>0</v>
      </c>
      <c r="Z43" s="1029">
        <f t="shared" si="3"/>
        <v>0</v>
      </c>
      <c r="AA43" s="1025"/>
      <c r="AB43" s="1"/>
      <c r="AC43" s="1025"/>
      <c r="AD43" s="1027"/>
      <c r="AE43" s="1027"/>
      <c r="AF43" s="1027"/>
      <c r="AG43" s="1027"/>
      <c r="AH43" s="1027"/>
      <c r="AI43" s="1027"/>
      <c r="AJ43" s="1025"/>
    </row>
    <row r="44" spans="2:36">
      <c r="B44" s="159">
        <v>31</v>
      </c>
      <c r="C44" s="160" t="s">
        <v>1128</v>
      </c>
      <c r="D44" s="161" t="s">
        <v>1129</v>
      </c>
      <c r="E44" s="161" t="s">
        <v>28</v>
      </c>
      <c r="F44" s="178">
        <v>2</v>
      </c>
      <c r="G44" s="163"/>
      <c r="H44" s="1234">
        <v>0</v>
      </c>
      <c r="I44" s="1232">
        <v>0</v>
      </c>
      <c r="J44" s="1232">
        <v>0</v>
      </c>
      <c r="K44" s="1232">
        <v>0</v>
      </c>
      <c r="L44" s="1233">
        <v>0</v>
      </c>
      <c r="M44" s="163"/>
      <c r="N44" s="179"/>
      <c r="O44" s="180"/>
      <c r="Q44" s="1028">
        <f t="shared" si="2"/>
        <v>0</v>
      </c>
      <c r="R44" s="1028"/>
      <c r="T44" s="1025"/>
      <c r="U44" s="1027"/>
      <c r="V44" s="1029">
        <f t="shared" si="3"/>
        <v>0</v>
      </c>
      <c r="W44" s="1029">
        <f t="shared" si="3"/>
        <v>0</v>
      </c>
      <c r="X44" s="1029">
        <f t="shared" si="3"/>
        <v>0</v>
      </c>
      <c r="Y44" s="1029">
        <f t="shared" si="3"/>
        <v>0</v>
      </c>
      <c r="Z44" s="1029">
        <f t="shared" si="3"/>
        <v>0</v>
      </c>
      <c r="AA44" s="1025"/>
      <c r="AB44" s="1"/>
      <c r="AC44" s="1025"/>
      <c r="AD44" s="1027"/>
      <c r="AE44" s="1027"/>
      <c r="AF44" s="1027"/>
      <c r="AG44" s="1027"/>
      <c r="AH44" s="1027"/>
      <c r="AI44" s="1027"/>
      <c r="AJ44" s="1025"/>
    </row>
    <row r="45" spans="2:36">
      <c r="B45" s="159">
        <v>32</v>
      </c>
      <c r="C45" s="160" t="s">
        <v>1130</v>
      </c>
      <c r="D45" s="161" t="s">
        <v>1131</v>
      </c>
      <c r="E45" s="161" t="s">
        <v>28</v>
      </c>
      <c r="F45" s="178">
        <v>2</v>
      </c>
      <c r="G45" s="163"/>
      <c r="H45" s="860">
        <f>SUM(H39:H44)</f>
        <v>0.99999999999999978</v>
      </c>
      <c r="I45" s="861">
        <f>SUM(I39:I44)</f>
        <v>1.0000000000000002</v>
      </c>
      <c r="J45" s="861">
        <f>SUM(J39:J44)</f>
        <v>1</v>
      </c>
      <c r="K45" s="861">
        <f>SUM(K39:K44)</f>
        <v>0.99999999999999989</v>
      </c>
      <c r="L45" s="862">
        <f>SUM(L39:L44)</f>
        <v>0.99999999999999978</v>
      </c>
      <c r="M45" s="163"/>
      <c r="N45" s="179" t="s">
        <v>2280</v>
      </c>
      <c r="O45" s="180" t="s">
        <v>1121</v>
      </c>
      <c r="Q45" s="1028"/>
      <c r="R45" s="1028">
        <f xml:space="preserve"> IF( SUM( AD45:AI45 ) = 0, 0,$AD$5 )</f>
        <v>0</v>
      </c>
      <c r="T45" s="1025"/>
      <c r="U45" s="1027"/>
      <c r="V45" s="1027"/>
      <c r="W45" s="1027"/>
      <c r="X45" s="1027"/>
      <c r="Y45" s="1027"/>
      <c r="Z45" s="1027"/>
      <c r="AA45" s="1025"/>
      <c r="AB45" s="1"/>
      <c r="AC45" s="1025"/>
      <c r="AD45" s="1027"/>
      <c r="AE45" s="1029">
        <f xml:space="preserve"> IF( H45 = 1, 0, 1)</f>
        <v>0</v>
      </c>
      <c r="AF45" s="1029">
        <f xml:space="preserve"> IF( I45 = 1, 0, 1)</f>
        <v>0</v>
      </c>
      <c r="AG45" s="1029">
        <f xml:space="preserve"> IF( J45 = 1, 0, 1)</f>
        <v>0</v>
      </c>
      <c r="AH45" s="1029">
        <f xml:space="preserve"> IF( K45 = 1, 0, 1)</f>
        <v>0</v>
      </c>
      <c r="AI45" s="1029">
        <f xml:space="preserve"> IF( L45 = 1, 0, 1)</f>
        <v>0</v>
      </c>
      <c r="AJ45" s="1025"/>
    </row>
    <row r="46" spans="2:36">
      <c r="B46" s="159">
        <v>33</v>
      </c>
      <c r="C46" s="160" t="s">
        <v>1132</v>
      </c>
      <c r="D46" s="161" t="s">
        <v>1133</v>
      </c>
      <c r="E46" s="161" t="s">
        <v>28</v>
      </c>
      <c r="F46" s="178">
        <v>2</v>
      </c>
      <c r="G46" s="163"/>
      <c r="H46" s="1184">
        <v>0.35162980803249599</v>
      </c>
      <c r="I46" s="1185">
        <v>0.36565877038073352</v>
      </c>
      <c r="J46" s="1185">
        <v>0.36563567136022518</v>
      </c>
      <c r="K46" s="1185">
        <v>0.33893822598341128</v>
      </c>
      <c r="L46" s="1186">
        <v>0.33366943359296591</v>
      </c>
      <c r="M46" s="163"/>
      <c r="N46" s="179"/>
      <c r="O46" s="180"/>
      <c r="Q46" s="1028">
        <f t="shared" ref="Q46:Q58" si="4" xml:space="preserve"> IF( SUM( U46:Z46 ) = 0, 0,$U$5 )</f>
        <v>0</v>
      </c>
      <c r="R46" s="1028"/>
      <c r="T46" s="1025"/>
      <c r="U46" s="1027"/>
      <c r="V46" s="1029">
        <f>IF('Validation flags'!$H$3=1,0, IF( ISNUMBER(H46), 0, 1 ))</f>
        <v>0</v>
      </c>
      <c r="W46" s="1029">
        <f>IF('Validation flags'!$H$3=1,0, IF( ISNUMBER(I46), 0, 1 ))</f>
        <v>0</v>
      </c>
      <c r="X46" s="1029">
        <f>IF('Validation flags'!$H$3=1,0, IF( ISNUMBER(J46), 0, 1 ))</f>
        <v>0</v>
      </c>
      <c r="Y46" s="1029">
        <f>IF('Validation flags'!$H$3=1,0, IF( ISNUMBER(K46), 0, 1 ))</f>
        <v>0</v>
      </c>
      <c r="Z46" s="1029">
        <f>IF('Validation flags'!$H$3=1,0, IF( ISNUMBER(L46), 0, 1 ))</f>
        <v>0</v>
      </c>
      <c r="AA46" s="1025"/>
      <c r="AB46" s="1"/>
      <c r="AC46" s="1025"/>
      <c r="AD46" s="1027"/>
      <c r="AE46" s="1027"/>
      <c r="AF46" s="1027"/>
      <c r="AG46" s="1027"/>
      <c r="AH46" s="1027"/>
      <c r="AI46" s="1027"/>
      <c r="AJ46" s="1025"/>
    </row>
    <row r="47" spans="2:36">
      <c r="B47" s="159">
        <v>34</v>
      </c>
      <c r="C47" s="160" t="s">
        <v>2271</v>
      </c>
      <c r="D47" s="161" t="s">
        <v>2332</v>
      </c>
      <c r="E47" s="161" t="s">
        <v>28</v>
      </c>
      <c r="F47" s="178">
        <v>2</v>
      </c>
      <c r="G47" s="163"/>
      <c r="H47" s="1184">
        <v>0.52113610981882585</v>
      </c>
      <c r="I47" s="1185">
        <v>0.51026391686560246</v>
      </c>
      <c r="J47" s="1185">
        <v>0.50838873191947254</v>
      </c>
      <c r="K47" s="1185">
        <v>0.53664088532970089</v>
      </c>
      <c r="L47" s="1186">
        <v>0.53939966634801384</v>
      </c>
      <c r="M47" s="163"/>
      <c r="N47" s="179"/>
      <c r="O47" s="180"/>
      <c r="Q47" s="1028">
        <f t="shared" si="4"/>
        <v>0</v>
      </c>
      <c r="R47" s="1028"/>
      <c r="T47" s="1025"/>
      <c r="U47" s="1027"/>
      <c r="V47" s="1029">
        <f>IF('Validation flags'!$H$3=1,0, IF( ISNUMBER(H47), 0, 1 ))</f>
        <v>0</v>
      </c>
      <c r="W47" s="1029">
        <f>IF('Validation flags'!$H$3=1,0, IF( ISNUMBER(I47), 0, 1 ))</f>
        <v>0</v>
      </c>
      <c r="X47" s="1029">
        <f>IF('Validation flags'!$H$3=1,0, IF( ISNUMBER(J47), 0, 1 ))</f>
        <v>0</v>
      </c>
      <c r="Y47" s="1029">
        <f>IF('Validation flags'!$H$3=1,0, IF( ISNUMBER(K47), 0, 1 ))</f>
        <v>0</v>
      </c>
      <c r="Z47" s="1029">
        <f>IF('Validation flags'!$H$3=1,0, IF( ISNUMBER(L47), 0, 1 ))</f>
        <v>0</v>
      </c>
      <c r="AA47" s="1032"/>
      <c r="AB47" s="1"/>
      <c r="AC47" s="1025"/>
      <c r="AD47" s="1027"/>
      <c r="AE47" s="1027"/>
      <c r="AF47" s="1027"/>
      <c r="AG47" s="1027"/>
      <c r="AH47" s="1027"/>
      <c r="AI47" s="1027"/>
      <c r="AJ47" s="1032"/>
    </row>
    <row r="48" spans="2:36">
      <c r="B48" s="159">
        <v>35</v>
      </c>
      <c r="C48" s="160" t="s">
        <v>2276</v>
      </c>
      <c r="D48" s="161" t="s">
        <v>2326</v>
      </c>
      <c r="E48" s="161" t="s">
        <v>28</v>
      </c>
      <c r="F48" s="178">
        <v>2</v>
      </c>
      <c r="G48" s="163"/>
      <c r="H48" s="1184">
        <v>7.8543975851017675E-2</v>
      </c>
      <c r="I48" s="1185">
        <v>7.303165299373017E-2</v>
      </c>
      <c r="J48" s="1185">
        <v>7.2530312046332077E-2</v>
      </c>
      <c r="K48" s="1185">
        <v>7.6776587426233944E-2</v>
      </c>
      <c r="L48" s="1186">
        <v>7.7200694744406453E-2</v>
      </c>
      <c r="M48" s="163"/>
      <c r="N48" s="179"/>
      <c r="O48" s="180"/>
      <c r="Q48" s="1028">
        <f t="shared" si="4"/>
        <v>0</v>
      </c>
      <c r="R48" s="1028"/>
      <c r="T48" s="1025"/>
      <c r="U48" s="1027"/>
      <c r="V48" s="1029">
        <f xml:space="preserve"> IF( ISNUMBER(H48), 0, 1 )</f>
        <v>0</v>
      </c>
      <c r="W48" s="1029">
        <f xml:space="preserve"> IF( ISNUMBER(I48), 0, 1 )</f>
        <v>0</v>
      </c>
      <c r="X48" s="1029">
        <f xml:space="preserve"> IF( ISNUMBER(J48), 0, 1 )</f>
        <v>0</v>
      </c>
      <c r="Y48" s="1029">
        <f xml:space="preserve"> IF( ISNUMBER(K48), 0, 1 )</f>
        <v>0</v>
      </c>
      <c r="Z48" s="1029">
        <f xml:space="preserve"> IF( ISNUMBER(L48), 0, 1 )</f>
        <v>0</v>
      </c>
      <c r="AA48" s="1032"/>
      <c r="AB48" s="1"/>
      <c r="AC48" s="1025"/>
      <c r="AD48" s="1027"/>
      <c r="AE48" s="1027"/>
      <c r="AF48" s="1027"/>
      <c r="AG48" s="1027"/>
      <c r="AH48" s="1027"/>
      <c r="AI48" s="1027"/>
      <c r="AJ48" s="1032"/>
    </row>
    <row r="49" spans="2:36">
      <c r="B49" s="159">
        <v>36</v>
      </c>
      <c r="C49" s="160" t="s">
        <v>1134</v>
      </c>
      <c r="D49" s="161" t="s">
        <v>1135</v>
      </c>
      <c r="E49" s="161" t="s">
        <v>28</v>
      </c>
      <c r="F49" s="178">
        <v>2</v>
      </c>
      <c r="G49" s="163"/>
      <c r="H49" s="1184">
        <v>1.8962759859651526E-2</v>
      </c>
      <c r="I49" s="1185">
        <v>2.0888539021225033E-2</v>
      </c>
      <c r="J49" s="1185">
        <v>2.3896148733722228E-2</v>
      </c>
      <c r="K49" s="1185">
        <v>1.634338963783416E-2</v>
      </c>
      <c r="L49" s="1186">
        <v>1.9066013774959742E-2</v>
      </c>
      <c r="M49" s="163"/>
      <c r="N49" s="179"/>
      <c r="O49" s="180"/>
      <c r="Q49" s="1028">
        <f t="shared" si="4"/>
        <v>0</v>
      </c>
      <c r="R49" s="1028"/>
      <c r="T49" s="1025"/>
      <c r="U49" s="1027"/>
      <c r="V49" s="1029">
        <f>IF('Validation flags'!$H$3=1,0, IF( ISNUMBER(H49), 0, 1 ))</f>
        <v>0</v>
      </c>
      <c r="W49" s="1029">
        <f>IF('Validation flags'!$H$3=1,0, IF( ISNUMBER(I49), 0, 1 ))</f>
        <v>0</v>
      </c>
      <c r="X49" s="1029">
        <f>IF('Validation flags'!$H$3=1,0, IF( ISNUMBER(J49), 0, 1 ))</f>
        <v>0</v>
      </c>
      <c r="Y49" s="1029">
        <f>IF('Validation flags'!$H$3=1,0, IF( ISNUMBER(K49), 0, 1 ))</f>
        <v>0</v>
      </c>
      <c r="Z49" s="1029">
        <f>IF('Validation flags'!$H$3=1,0, IF( ISNUMBER(L49), 0, 1 ))</f>
        <v>0</v>
      </c>
      <c r="AA49" s="1032"/>
      <c r="AB49" s="1"/>
      <c r="AC49" s="1025"/>
      <c r="AD49" s="1027"/>
      <c r="AE49" s="1027"/>
      <c r="AF49" s="1027"/>
      <c r="AG49" s="1027"/>
      <c r="AH49" s="1027"/>
      <c r="AI49" s="1027"/>
      <c r="AJ49" s="1032"/>
    </row>
    <row r="50" spans="2:36">
      <c r="B50" s="159">
        <v>37</v>
      </c>
      <c r="C50" s="160" t="s">
        <v>1136</v>
      </c>
      <c r="D50" s="161" t="s">
        <v>1137</v>
      </c>
      <c r="E50" s="161" t="s">
        <v>28</v>
      </c>
      <c r="F50" s="178">
        <v>2</v>
      </c>
      <c r="G50" s="163"/>
      <c r="H50" s="1184">
        <v>2.9727346438008732E-2</v>
      </c>
      <c r="I50" s="1185">
        <v>3.0157120738708899E-2</v>
      </c>
      <c r="J50" s="1185">
        <v>2.9549135940247984E-2</v>
      </c>
      <c r="K50" s="1185">
        <v>3.1300911622819734E-2</v>
      </c>
      <c r="L50" s="1186">
        <v>3.0664191539654197E-2</v>
      </c>
      <c r="M50" s="163"/>
      <c r="N50" s="179"/>
      <c r="O50" s="180"/>
      <c r="Q50" s="1028">
        <f t="shared" si="4"/>
        <v>0</v>
      </c>
      <c r="R50" s="1028"/>
      <c r="T50" s="1025"/>
      <c r="U50" s="1027"/>
      <c r="V50" s="1029">
        <f>IF('Validation flags'!$H$3=1,0, IF( ISNUMBER(H50), 0, 1 ))</f>
        <v>0</v>
      </c>
      <c r="W50" s="1029">
        <f>IF('Validation flags'!$H$3=1,0, IF( ISNUMBER(I50), 0, 1 ))</f>
        <v>0</v>
      </c>
      <c r="X50" s="1029">
        <f>IF('Validation flags'!$H$3=1,0, IF( ISNUMBER(J50), 0, 1 ))</f>
        <v>0</v>
      </c>
      <c r="Y50" s="1029">
        <f>IF('Validation flags'!$H$3=1,0, IF( ISNUMBER(K50), 0, 1 ))</f>
        <v>0</v>
      </c>
      <c r="Z50" s="1029">
        <f>IF('Validation flags'!$H$3=1,0, IF( ISNUMBER(L50), 0, 1 ))</f>
        <v>0</v>
      </c>
      <c r="AA50" s="1032"/>
      <c r="AB50" s="1"/>
      <c r="AC50" s="1025"/>
      <c r="AD50" s="1027"/>
      <c r="AE50" s="1027"/>
      <c r="AF50" s="1027"/>
      <c r="AG50" s="1027"/>
      <c r="AH50" s="1027"/>
      <c r="AI50" s="1027"/>
      <c r="AJ50" s="1032"/>
    </row>
    <row r="51" spans="2:36">
      <c r="B51" s="159">
        <v>38</v>
      </c>
      <c r="C51" s="160" t="s">
        <v>1138</v>
      </c>
      <c r="D51" s="161" t="s">
        <v>1139</v>
      </c>
      <c r="E51" s="161" t="s">
        <v>28</v>
      </c>
      <c r="F51" s="178">
        <v>2</v>
      </c>
      <c r="G51" s="163"/>
      <c r="H51" s="1184">
        <v>0</v>
      </c>
      <c r="I51" s="1185">
        <v>0</v>
      </c>
      <c r="J51" s="1185">
        <v>0</v>
      </c>
      <c r="K51" s="1185">
        <v>0</v>
      </c>
      <c r="L51" s="1186">
        <v>0</v>
      </c>
      <c r="M51" s="163"/>
      <c r="N51" s="179"/>
      <c r="O51" s="180"/>
      <c r="Q51" s="1028">
        <f t="shared" si="4"/>
        <v>0</v>
      </c>
      <c r="R51" s="1028"/>
      <c r="T51" s="1025"/>
      <c r="U51" s="1027"/>
      <c r="V51" s="1029">
        <f>IF('Validation flags'!$H$3=1,0, IF( ISNUMBER(H51), 0, 1 ))</f>
        <v>0</v>
      </c>
      <c r="W51" s="1029">
        <f>IF('Validation flags'!$H$3=1,0, IF( ISNUMBER(I51), 0, 1 ))</f>
        <v>0</v>
      </c>
      <c r="X51" s="1029">
        <f>IF('Validation flags'!$H$3=1,0, IF( ISNUMBER(J51), 0, 1 ))</f>
        <v>0</v>
      </c>
      <c r="Y51" s="1029">
        <f>IF('Validation flags'!$H$3=1,0, IF( ISNUMBER(K51), 0, 1 ))</f>
        <v>0</v>
      </c>
      <c r="Z51" s="1029">
        <f>IF('Validation flags'!$H$3=1,0, IF( ISNUMBER(L51), 0, 1 ))</f>
        <v>0</v>
      </c>
      <c r="AA51" s="1032"/>
      <c r="AB51" s="1"/>
      <c r="AC51" s="1025"/>
      <c r="AD51" s="1027"/>
      <c r="AE51" s="1027"/>
      <c r="AF51" s="1027"/>
      <c r="AG51" s="1027"/>
      <c r="AH51" s="1027"/>
      <c r="AI51" s="1027"/>
      <c r="AJ51" s="1032"/>
    </row>
    <row r="52" spans="2:36">
      <c r="B52" s="159">
        <v>39</v>
      </c>
      <c r="C52" s="160" t="s">
        <v>1140</v>
      </c>
      <c r="D52" s="161" t="s">
        <v>1141</v>
      </c>
      <c r="E52" s="161" t="s">
        <v>28</v>
      </c>
      <c r="F52" s="178">
        <v>2</v>
      </c>
      <c r="G52" s="163"/>
      <c r="H52" s="860">
        <f>SUM(H46:H51)</f>
        <v>0.99999999999999989</v>
      </c>
      <c r="I52" s="861">
        <f>SUM(I46:I51)</f>
        <v>1</v>
      </c>
      <c r="J52" s="861">
        <f>SUM(J46:J51)</f>
        <v>1</v>
      </c>
      <c r="K52" s="861">
        <f>SUM(K46:K51)</f>
        <v>1</v>
      </c>
      <c r="L52" s="862">
        <f>SUM(L46:L51)</f>
        <v>1.0000000000000002</v>
      </c>
      <c r="M52" s="163"/>
      <c r="N52" s="179" t="s">
        <v>2281</v>
      </c>
      <c r="O52" s="180" t="s">
        <v>1142</v>
      </c>
      <c r="Q52" s="1028">
        <f t="shared" si="4"/>
        <v>0</v>
      </c>
      <c r="R52" s="1028">
        <f xml:space="preserve"> IF( SUM( AD52:AI52 ) = 0, 0,$AD$5 )</f>
        <v>0</v>
      </c>
      <c r="T52" s="1032"/>
      <c r="U52" s="1027"/>
      <c r="V52" s="1027"/>
      <c r="W52" s="1027"/>
      <c r="X52" s="1027"/>
      <c r="Y52" s="1027"/>
      <c r="Z52" s="1027"/>
      <c r="AA52" s="1032"/>
      <c r="AB52" s="1"/>
      <c r="AC52" s="1032"/>
      <c r="AD52" s="1027"/>
      <c r="AE52" s="1029">
        <f xml:space="preserve"> IF('Validation flags'!$H$3=0,IF( H52 = 1, 0, 1), 0)</f>
        <v>0</v>
      </c>
      <c r="AF52" s="1029">
        <f xml:space="preserve"> IF('Validation flags'!$H$3=0,IF( I52 = 1, 0, 1), 0)</f>
        <v>0</v>
      </c>
      <c r="AG52" s="1029">
        <f xml:space="preserve"> IF('Validation flags'!$H$3=0,IF( J52 = 1, 0, 1), 0)</f>
        <v>0</v>
      </c>
      <c r="AH52" s="1029">
        <f xml:space="preserve"> IF('Validation flags'!$H$3=0,IF( K52 = 1, 0, 1), 0)</f>
        <v>0</v>
      </c>
      <c r="AI52" s="1029">
        <f xml:space="preserve"> IF('Validation flags'!$H$3=0,IF( L52 = 1, 0, 1), 0)</f>
        <v>0</v>
      </c>
      <c r="AJ52" s="1032"/>
    </row>
    <row r="53" spans="2:36">
      <c r="B53" s="159">
        <v>40</v>
      </c>
      <c r="C53" s="160" t="s">
        <v>1143</v>
      </c>
      <c r="D53" s="161" t="s">
        <v>1144</v>
      </c>
      <c r="E53" s="161" t="s">
        <v>28</v>
      </c>
      <c r="F53" s="178">
        <v>2</v>
      </c>
      <c r="G53" s="163"/>
      <c r="H53" s="1184">
        <v>0.52004695196838657</v>
      </c>
      <c r="I53" s="1185">
        <v>0.50443254744692789</v>
      </c>
      <c r="J53" s="1185">
        <v>0.5206914020633876</v>
      </c>
      <c r="K53" s="1185">
        <v>0.53156744837990677</v>
      </c>
      <c r="L53" s="1186">
        <v>0.53112740345315046</v>
      </c>
      <c r="M53" s="163"/>
      <c r="N53" s="179"/>
      <c r="O53" s="180"/>
      <c r="Q53" s="1028">
        <f t="shared" si="4"/>
        <v>0</v>
      </c>
      <c r="R53" s="1028"/>
      <c r="T53" s="1025"/>
      <c r="U53" s="1027"/>
      <c r="V53" s="1029">
        <f>IF('Validation flags'!$H$3=1,0, IF( ISNUMBER(H53), 0, 1 ))</f>
        <v>0</v>
      </c>
      <c r="W53" s="1029">
        <f>IF('Validation flags'!$H$3=1,0, IF( ISNUMBER(I53), 0, 1 ))</f>
        <v>0</v>
      </c>
      <c r="X53" s="1029">
        <f>IF('Validation flags'!$H$3=1,0, IF( ISNUMBER(J53), 0, 1 ))</f>
        <v>0</v>
      </c>
      <c r="Y53" s="1029">
        <f>IF('Validation flags'!$H$3=1,0, IF( ISNUMBER(K53), 0, 1 ))</f>
        <v>0</v>
      </c>
      <c r="Z53" s="1029">
        <f>IF('Validation flags'!$H$3=1,0, IF( ISNUMBER(L53), 0, 1 ))</f>
        <v>0</v>
      </c>
      <c r="AA53" s="1032"/>
      <c r="AB53" s="1"/>
      <c r="AC53" s="1025"/>
      <c r="AD53" s="1027"/>
      <c r="AE53" s="1027"/>
      <c r="AF53" s="1027"/>
      <c r="AG53" s="1027"/>
      <c r="AH53" s="1027"/>
      <c r="AI53" s="1027"/>
      <c r="AJ53" s="1032"/>
    </row>
    <row r="54" spans="2:36">
      <c r="B54" s="159">
        <v>41</v>
      </c>
      <c r="C54" s="160" t="s">
        <v>2272</v>
      </c>
      <c r="D54" s="161" t="s">
        <v>2333</v>
      </c>
      <c r="E54" s="161" t="s">
        <v>28</v>
      </c>
      <c r="F54" s="178">
        <v>2</v>
      </c>
      <c r="G54" s="163"/>
      <c r="H54" s="1184">
        <v>0.39338359559236374</v>
      </c>
      <c r="I54" s="1185">
        <v>0.40679161686622484</v>
      </c>
      <c r="J54" s="1185">
        <v>0.39283020909774319</v>
      </c>
      <c r="K54" s="1185">
        <v>0.38349099541290615</v>
      </c>
      <c r="L54" s="1186">
        <v>0.38386886007827292</v>
      </c>
      <c r="M54" s="163"/>
      <c r="N54" s="179"/>
      <c r="O54" s="180"/>
      <c r="Q54" s="1028">
        <f t="shared" si="4"/>
        <v>0</v>
      </c>
      <c r="R54" s="1028"/>
      <c r="T54" s="1025"/>
      <c r="U54" s="1027"/>
      <c r="V54" s="1029">
        <f>IF('Validation flags'!$H$3=1,0, IF( ISNUMBER(H54), 0, 1 ))</f>
        <v>0</v>
      </c>
      <c r="W54" s="1029">
        <f>IF('Validation flags'!$H$3=1,0, IF( ISNUMBER(I54), 0, 1 ))</f>
        <v>0</v>
      </c>
      <c r="X54" s="1029">
        <f>IF('Validation flags'!$H$3=1,0, IF( ISNUMBER(J54), 0, 1 ))</f>
        <v>0</v>
      </c>
      <c r="Y54" s="1029">
        <f>IF('Validation flags'!$H$3=1,0, IF( ISNUMBER(K54), 0, 1 ))</f>
        <v>0</v>
      </c>
      <c r="Z54" s="1029">
        <f>IF('Validation flags'!$H$3=1,0, IF( ISNUMBER(L54), 0, 1 ))</f>
        <v>0</v>
      </c>
      <c r="AA54" s="1032"/>
      <c r="AB54" s="1"/>
      <c r="AC54" s="1025"/>
      <c r="AD54" s="1027"/>
      <c r="AE54" s="1027"/>
      <c r="AF54" s="1027"/>
      <c r="AG54" s="1027"/>
      <c r="AH54" s="1027"/>
      <c r="AI54" s="1027"/>
      <c r="AJ54" s="1032"/>
    </row>
    <row r="55" spans="2:36">
      <c r="B55" s="159">
        <v>42</v>
      </c>
      <c r="C55" s="168" t="s">
        <v>2277</v>
      </c>
      <c r="D55" s="161" t="s">
        <v>2327</v>
      </c>
      <c r="E55" s="161" t="s">
        <v>28</v>
      </c>
      <c r="F55" s="178">
        <v>2</v>
      </c>
      <c r="G55" s="163"/>
      <c r="H55" s="1184">
        <v>4.1540410490794773E-2</v>
      </c>
      <c r="I55" s="1185">
        <v>4.1815695720727547E-2</v>
      </c>
      <c r="J55" s="1185">
        <v>3.872115160010018E-2</v>
      </c>
      <c r="K55" s="1185">
        <v>4.1176365987560151E-2</v>
      </c>
      <c r="L55" s="1186">
        <v>4.0100292765424005E-2</v>
      </c>
      <c r="M55" s="163"/>
      <c r="N55" s="179"/>
      <c r="O55" s="180"/>
      <c r="Q55" s="1028">
        <f t="shared" si="4"/>
        <v>0</v>
      </c>
      <c r="R55" s="1028"/>
      <c r="T55" s="1025"/>
      <c r="U55" s="1027"/>
      <c r="V55" s="1029">
        <f xml:space="preserve"> IF( ISNUMBER(H55), 0, 1 )</f>
        <v>0</v>
      </c>
      <c r="W55" s="1029">
        <f xml:space="preserve"> IF( ISNUMBER(I55), 0, 1 )</f>
        <v>0</v>
      </c>
      <c r="X55" s="1029">
        <f xml:space="preserve"> IF( ISNUMBER(J55), 0, 1 )</f>
        <v>0</v>
      </c>
      <c r="Y55" s="1029">
        <f xml:space="preserve"> IF( ISNUMBER(K55), 0, 1 )</f>
        <v>0</v>
      </c>
      <c r="Z55" s="1029">
        <f xml:space="preserve"> IF( ISNUMBER(L55), 0, 1 )</f>
        <v>0</v>
      </c>
      <c r="AA55" s="1032"/>
      <c r="AB55" s="1"/>
      <c r="AC55" s="1025"/>
      <c r="AD55" s="1027"/>
      <c r="AE55" s="1027"/>
      <c r="AF55" s="1027"/>
      <c r="AG55" s="1027"/>
      <c r="AH55" s="1027"/>
      <c r="AI55" s="1027"/>
      <c r="AJ55" s="1032"/>
    </row>
    <row r="56" spans="2:36">
      <c r="B56" s="159">
        <v>43</v>
      </c>
      <c r="C56" s="168" t="s">
        <v>1145</v>
      </c>
      <c r="D56" s="161" t="s">
        <v>1146</v>
      </c>
      <c r="E56" s="161" t="s">
        <v>28</v>
      </c>
      <c r="F56" s="178">
        <v>2</v>
      </c>
      <c r="G56" s="163"/>
      <c r="H56" s="1184">
        <v>1.0029041948454928E-2</v>
      </c>
      <c r="I56" s="1185">
        <v>1.1960139966119554E-2</v>
      </c>
      <c r="J56" s="1185">
        <v>1.2757237238768919E-2</v>
      </c>
      <c r="K56" s="1185">
        <v>8.7651902196269546E-3</v>
      </c>
      <c r="L56" s="1186">
        <v>9.9034437031525896E-3</v>
      </c>
      <c r="M56" s="163"/>
      <c r="N56" s="179"/>
      <c r="O56" s="180"/>
      <c r="Q56" s="1028">
        <f t="shared" si="4"/>
        <v>0</v>
      </c>
      <c r="R56" s="1028"/>
      <c r="T56" s="1025"/>
      <c r="U56" s="1027"/>
      <c r="V56" s="1029">
        <f>IF('Validation flags'!$H$3=1,0, IF( ISNUMBER(H56), 0, 1 ))</f>
        <v>0</v>
      </c>
      <c r="W56" s="1029">
        <f>IF('Validation flags'!$H$3=1,0, IF( ISNUMBER(I56), 0, 1 ))</f>
        <v>0</v>
      </c>
      <c r="X56" s="1029">
        <f>IF('Validation flags'!$H$3=1,0, IF( ISNUMBER(J56), 0, 1 ))</f>
        <v>0</v>
      </c>
      <c r="Y56" s="1029">
        <f>IF('Validation flags'!$H$3=1,0, IF( ISNUMBER(K56), 0, 1 ))</f>
        <v>0</v>
      </c>
      <c r="Z56" s="1029">
        <f>IF('Validation flags'!$H$3=1,0, IF( ISNUMBER(L56), 0, 1 ))</f>
        <v>0</v>
      </c>
      <c r="AA56" s="1032"/>
      <c r="AB56" s="1"/>
      <c r="AC56" s="1025"/>
      <c r="AD56" s="1027"/>
      <c r="AE56" s="1027"/>
      <c r="AF56" s="1027"/>
      <c r="AG56" s="1027"/>
      <c r="AH56" s="1027"/>
      <c r="AI56" s="1027"/>
      <c r="AJ56" s="1032"/>
    </row>
    <row r="57" spans="2:36">
      <c r="B57" s="159">
        <v>44</v>
      </c>
      <c r="C57" s="168" t="s">
        <v>1147</v>
      </c>
      <c r="D57" s="161" t="s">
        <v>1148</v>
      </c>
      <c r="E57" s="161" t="s">
        <v>28</v>
      </c>
      <c r="F57" s="178">
        <v>2</v>
      </c>
      <c r="G57" s="163"/>
      <c r="H57" s="1184">
        <v>3.5000000000000003E-2</v>
      </c>
      <c r="I57" s="1185">
        <v>3.5000000000000003E-2</v>
      </c>
      <c r="J57" s="1185">
        <v>3.5000000000000003E-2</v>
      </c>
      <c r="K57" s="1185">
        <v>3.5000000000000003E-2</v>
      </c>
      <c r="L57" s="1186">
        <v>3.5000000000000003E-2</v>
      </c>
      <c r="M57" s="163"/>
      <c r="N57" s="179"/>
      <c r="O57" s="180"/>
      <c r="Q57" s="1028">
        <f t="shared" si="4"/>
        <v>0</v>
      </c>
      <c r="R57" s="1028"/>
      <c r="T57" s="1025"/>
      <c r="U57" s="1027"/>
      <c r="V57" s="1029">
        <f>IF('Validation flags'!$H$3=1,0, IF( ISNUMBER(H57), 0, 1 ))</f>
        <v>0</v>
      </c>
      <c r="W57" s="1029">
        <f>IF('Validation flags'!$H$3=1,0, IF( ISNUMBER(I57), 0, 1 ))</f>
        <v>0</v>
      </c>
      <c r="X57" s="1029">
        <f>IF('Validation flags'!$H$3=1,0, IF( ISNUMBER(J57), 0, 1 ))</f>
        <v>0</v>
      </c>
      <c r="Y57" s="1029">
        <f>IF('Validation flags'!$H$3=1,0, IF( ISNUMBER(K57), 0, 1 ))</f>
        <v>0</v>
      </c>
      <c r="Z57" s="1029">
        <f>IF('Validation flags'!$H$3=1,0, IF( ISNUMBER(L57), 0, 1 ))</f>
        <v>0</v>
      </c>
      <c r="AA57" s="1030"/>
      <c r="AB57" s="1"/>
      <c r="AC57" s="1025"/>
      <c r="AD57" s="1027"/>
      <c r="AE57" s="1027"/>
      <c r="AF57" s="1027"/>
      <c r="AG57" s="1027"/>
      <c r="AH57" s="1027"/>
      <c r="AI57" s="1027"/>
      <c r="AJ57" s="1030"/>
    </row>
    <row r="58" spans="2:36">
      <c r="B58" s="159">
        <v>45</v>
      </c>
      <c r="C58" s="160" t="s">
        <v>1149</v>
      </c>
      <c r="D58" s="161" t="s">
        <v>1150</v>
      </c>
      <c r="E58" s="161" t="s">
        <v>28</v>
      </c>
      <c r="F58" s="178">
        <v>2</v>
      </c>
      <c r="G58" s="163"/>
      <c r="H58" s="1184">
        <v>0</v>
      </c>
      <c r="I58" s="1185">
        <v>0</v>
      </c>
      <c r="J58" s="1185">
        <v>0</v>
      </c>
      <c r="K58" s="1185">
        <v>0</v>
      </c>
      <c r="L58" s="1186">
        <v>0</v>
      </c>
      <c r="M58" s="163"/>
      <c r="N58" s="732"/>
      <c r="O58" s="180"/>
      <c r="Q58" s="1028">
        <f t="shared" si="4"/>
        <v>0</v>
      </c>
      <c r="R58" s="1028"/>
      <c r="T58" s="1025"/>
      <c r="U58" s="1027"/>
      <c r="V58" s="1029">
        <f>IF('Validation flags'!$H$3=1,0, IF( ISNUMBER(H58), 0, 1 ))</f>
        <v>0</v>
      </c>
      <c r="W58" s="1029">
        <f>IF('Validation flags'!$H$3=1,0, IF( ISNUMBER(I58), 0, 1 ))</f>
        <v>0</v>
      </c>
      <c r="X58" s="1029">
        <f>IF('Validation flags'!$H$3=1,0, IF( ISNUMBER(J58), 0, 1 ))</f>
        <v>0</v>
      </c>
      <c r="Y58" s="1029">
        <f>IF('Validation flags'!$H$3=1,0, IF( ISNUMBER(K58), 0, 1 ))</f>
        <v>0</v>
      </c>
      <c r="Z58" s="1029">
        <f>IF('Validation flags'!$H$3=1,0, IF( ISNUMBER(L58), 0, 1 ))</f>
        <v>0</v>
      </c>
      <c r="AA58" s="1030"/>
      <c r="AB58" s="1"/>
      <c r="AC58" s="1025"/>
      <c r="AD58" s="1027"/>
      <c r="AE58" s="1027"/>
      <c r="AF58" s="1027"/>
      <c r="AG58" s="1027"/>
      <c r="AH58" s="1027"/>
      <c r="AI58" s="1027"/>
      <c r="AJ58" s="1030"/>
    </row>
    <row r="59" spans="2:36">
      <c r="B59" s="731">
        <v>46</v>
      </c>
      <c r="C59" s="160" t="s">
        <v>1151</v>
      </c>
      <c r="D59" s="161" t="s">
        <v>1152</v>
      </c>
      <c r="E59" s="161" t="s">
        <v>28</v>
      </c>
      <c r="F59" s="178">
        <v>2</v>
      </c>
      <c r="G59" s="163"/>
      <c r="H59" s="860">
        <f>SUM(H53:H58)</f>
        <v>1</v>
      </c>
      <c r="I59" s="861">
        <f>SUM(I53:I58)</f>
        <v>0.99999999999999978</v>
      </c>
      <c r="J59" s="861">
        <f>SUM(J53:J58)</f>
        <v>0.99999999999999989</v>
      </c>
      <c r="K59" s="861">
        <f>SUM(K53:K58)</f>
        <v>1</v>
      </c>
      <c r="L59" s="862">
        <f>SUM(L53:L58)</f>
        <v>1</v>
      </c>
      <c r="M59" s="163"/>
      <c r="N59" s="179" t="s">
        <v>2282</v>
      </c>
      <c r="O59" s="180" t="s">
        <v>1142</v>
      </c>
      <c r="Q59" s="1028"/>
      <c r="R59" s="1028">
        <f xml:space="preserve"> IF( SUM( AD59:AI59 ) = 0, 0,$AD$5 )</f>
        <v>0</v>
      </c>
      <c r="T59" s="1030"/>
      <c r="U59" s="1027"/>
      <c r="V59" s="1027"/>
      <c r="W59" s="1027"/>
      <c r="X59" s="1027"/>
      <c r="Y59" s="1027"/>
      <c r="Z59" s="1027"/>
      <c r="AA59" s="1030"/>
      <c r="AB59" s="1"/>
      <c r="AC59" s="1030"/>
      <c r="AD59" s="1027"/>
      <c r="AE59" s="1029">
        <f xml:space="preserve"> IF('Validation flags'!$H$3=0,IF( H59 = 1, 0, 1), 0)</f>
        <v>0</v>
      </c>
      <c r="AF59" s="1029">
        <f xml:space="preserve"> IF('Validation flags'!$H$3=0,IF( I59 = 1, 0, 1), 0)</f>
        <v>0</v>
      </c>
      <c r="AG59" s="1029">
        <f xml:space="preserve"> IF('Validation flags'!$H$3=0,IF( J59 = 1, 0, 1), 0)</f>
        <v>0</v>
      </c>
      <c r="AH59" s="1029">
        <f xml:space="preserve"> IF('Validation flags'!$H$3=0,IF( K59 = 1, 0, 1), 0)</f>
        <v>0</v>
      </c>
      <c r="AI59" s="1029">
        <f xml:space="preserve"> IF('Validation flags'!$H$3=0,IF( L59 = 1, 0, 1), 0)</f>
        <v>0</v>
      </c>
      <c r="AJ59" s="1030"/>
    </row>
    <row r="60" spans="2:36">
      <c r="B60" s="159">
        <v>47</v>
      </c>
      <c r="C60" s="160" t="s">
        <v>1153</v>
      </c>
      <c r="D60" s="161" t="s">
        <v>1154</v>
      </c>
      <c r="E60" s="161" t="s">
        <v>28</v>
      </c>
      <c r="F60" s="178">
        <v>2</v>
      </c>
      <c r="G60" s="163"/>
      <c r="H60" s="1184"/>
      <c r="I60" s="1185"/>
      <c r="J60" s="1185"/>
      <c r="K60" s="1185"/>
      <c r="L60" s="1186"/>
      <c r="M60" s="163"/>
      <c r="N60" s="179"/>
      <c r="O60" s="180"/>
      <c r="Q60" s="1028">
        <f t="shared" ref="Q60:Q65" si="5" xml:space="preserve"> IF( SUM( U60:Z60 ) = 0, 0,$U$5 )</f>
        <v>0</v>
      </c>
      <c r="R60" s="1028"/>
      <c r="T60" s="1025"/>
      <c r="U60" s="1027"/>
      <c r="V60" s="1029">
        <f>IF('Validation flags'!$B$3="Thames Water", IF( ISNUMBER(H60), 0, 1 ),0)</f>
        <v>0</v>
      </c>
      <c r="W60" s="1029">
        <f>IF('Validation flags'!$B$3="Thames Water", IF( ISNUMBER(I60), 0, 1 ),0)</f>
        <v>0</v>
      </c>
      <c r="X60" s="1029">
        <f>IF('Validation flags'!$B$3="Thames Water", IF( ISNUMBER(J60), 0, 1 ),0)</f>
        <v>0</v>
      </c>
      <c r="Y60" s="1029">
        <f>IF('Validation flags'!$B$3="Thames Water", IF( ISNUMBER(K60), 0, 1 ),0)</f>
        <v>0</v>
      </c>
      <c r="Z60" s="1029">
        <f>IF('Validation flags'!$B$3="Thames Water", IF( ISNUMBER(L60), 0, 1 ),0)</f>
        <v>0</v>
      </c>
      <c r="AA60" s="1038"/>
      <c r="AB60" s="1"/>
      <c r="AC60" s="1025"/>
      <c r="AD60" s="1027"/>
      <c r="AE60" s="1027"/>
      <c r="AF60" s="1027"/>
      <c r="AG60" s="1027"/>
      <c r="AH60" s="1027"/>
      <c r="AI60" s="1027"/>
      <c r="AJ60" s="1038"/>
    </row>
    <row r="61" spans="2:36">
      <c r="B61" s="159">
        <v>48</v>
      </c>
      <c r="C61" s="160" t="s">
        <v>2273</v>
      </c>
      <c r="D61" s="161" t="s">
        <v>2334</v>
      </c>
      <c r="E61" s="161" t="s">
        <v>28</v>
      </c>
      <c r="F61" s="178">
        <v>2</v>
      </c>
      <c r="G61" s="163"/>
      <c r="H61" s="1184"/>
      <c r="I61" s="1185"/>
      <c r="J61" s="1185"/>
      <c r="K61" s="1185"/>
      <c r="L61" s="1186"/>
      <c r="M61" s="163"/>
      <c r="N61" s="179"/>
      <c r="O61" s="180"/>
      <c r="Q61" s="1028">
        <f t="shared" si="5"/>
        <v>0</v>
      </c>
      <c r="R61" s="1028"/>
      <c r="T61" s="1025"/>
      <c r="U61" s="1027"/>
      <c r="V61" s="1029">
        <f>IF('Validation flags'!$B$3="Thames Water", IF( ISNUMBER(H61), 0, 1 ),0)</f>
        <v>0</v>
      </c>
      <c r="W61" s="1029">
        <f>IF('Validation flags'!$B$3="Thames Water", IF( ISNUMBER(I61), 0, 1 ),0)</f>
        <v>0</v>
      </c>
      <c r="X61" s="1029">
        <f>IF('Validation flags'!$B$3="Thames Water", IF( ISNUMBER(J61), 0, 1 ),0)</f>
        <v>0</v>
      </c>
      <c r="Y61" s="1029">
        <f>IF('Validation flags'!$B$3="Thames Water", IF( ISNUMBER(K61), 0, 1 ),0)</f>
        <v>0</v>
      </c>
      <c r="Z61" s="1029">
        <f>IF('Validation flags'!$B$3="Thames Water", IF( ISNUMBER(L61), 0, 1 ),0)</f>
        <v>0</v>
      </c>
      <c r="AA61" s="1038"/>
      <c r="AB61" s="1"/>
      <c r="AC61" s="1025"/>
      <c r="AD61" s="1027"/>
      <c r="AE61" s="1027"/>
      <c r="AF61" s="1027"/>
      <c r="AG61" s="1027"/>
      <c r="AH61" s="1027"/>
      <c r="AI61" s="1027"/>
      <c r="AJ61" s="1038"/>
    </row>
    <row r="62" spans="2:36">
      <c r="B62" s="159">
        <v>49</v>
      </c>
      <c r="C62" s="168" t="s">
        <v>2278</v>
      </c>
      <c r="D62" s="161" t="s">
        <v>2328</v>
      </c>
      <c r="E62" s="161" t="s">
        <v>28</v>
      </c>
      <c r="F62" s="178">
        <v>2</v>
      </c>
      <c r="G62" s="163"/>
      <c r="H62" s="1184"/>
      <c r="I62" s="1185"/>
      <c r="J62" s="1185"/>
      <c r="K62" s="1185"/>
      <c r="L62" s="1186"/>
      <c r="M62" s="163"/>
      <c r="N62" s="179"/>
      <c r="O62" s="180"/>
      <c r="Q62" s="1028">
        <f t="shared" si="5"/>
        <v>0</v>
      </c>
      <c r="R62" s="1028"/>
      <c r="T62" s="1025"/>
      <c r="U62" s="1027"/>
      <c r="V62" s="1029">
        <f>IF('Validation flags'!$B$3="Thames Water", IF( ISNUMBER(H62), 0, 1 ),0)</f>
        <v>0</v>
      </c>
      <c r="W62" s="1029">
        <f>IF('Validation flags'!$B$3="Thames Water", IF( ISNUMBER(I62), 0, 1 ),0)</f>
        <v>0</v>
      </c>
      <c r="X62" s="1029">
        <f>IF('Validation flags'!$B$3="Thames Water", IF( ISNUMBER(J62), 0, 1 ),0)</f>
        <v>0</v>
      </c>
      <c r="Y62" s="1029">
        <f>IF('Validation flags'!$B$3="Thames Water", IF( ISNUMBER(K62), 0, 1 ),0)</f>
        <v>0</v>
      </c>
      <c r="Z62" s="1029">
        <f>IF('Validation flags'!$B$3="Thames Water", IF( ISNUMBER(L62), 0, 1 ),0)</f>
        <v>0</v>
      </c>
      <c r="AA62" s="1038"/>
      <c r="AB62" s="1"/>
      <c r="AC62" s="1025"/>
      <c r="AD62" s="1027"/>
      <c r="AE62" s="1027"/>
      <c r="AF62" s="1027"/>
      <c r="AG62" s="1027"/>
      <c r="AH62" s="1027"/>
      <c r="AI62" s="1027"/>
      <c r="AJ62" s="1038"/>
    </row>
    <row r="63" spans="2:36">
      <c r="B63" s="159">
        <v>50</v>
      </c>
      <c r="C63" s="168" t="s">
        <v>1155</v>
      </c>
      <c r="D63" s="161" t="s">
        <v>1156</v>
      </c>
      <c r="E63" s="161" t="s">
        <v>28</v>
      </c>
      <c r="F63" s="178">
        <v>2</v>
      </c>
      <c r="G63" s="163"/>
      <c r="H63" s="1184"/>
      <c r="I63" s="1185"/>
      <c r="J63" s="1185"/>
      <c r="K63" s="1185"/>
      <c r="L63" s="1186"/>
      <c r="M63" s="163"/>
      <c r="N63" s="179"/>
      <c r="O63" s="180"/>
      <c r="Q63" s="1028">
        <f t="shared" si="5"/>
        <v>0</v>
      </c>
      <c r="R63" s="1028"/>
      <c r="T63" s="1025"/>
      <c r="U63" s="1027"/>
      <c r="V63" s="1029">
        <f>IF('Validation flags'!$B$3="Thames Water", IF( ISNUMBER(H63), 0, 1 ),0)</f>
        <v>0</v>
      </c>
      <c r="W63" s="1029">
        <f>IF('Validation flags'!$B$3="Thames Water", IF( ISNUMBER(I63), 0, 1 ),0)</f>
        <v>0</v>
      </c>
      <c r="X63" s="1029">
        <f>IF('Validation flags'!$B$3="Thames Water", IF( ISNUMBER(J63), 0, 1 ),0)</f>
        <v>0</v>
      </c>
      <c r="Y63" s="1029">
        <f>IF('Validation flags'!$B$3="Thames Water", IF( ISNUMBER(K63), 0, 1 ),0)</f>
        <v>0</v>
      </c>
      <c r="Z63" s="1029">
        <f>IF('Validation flags'!$B$3="Thames Water", IF( ISNUMBER(L63), 0, 1 ),0)</f>
        <v>0</v>
      </c>
      <c r="AA63" s="1038"/>
      <c r="AB63" s="1"/>
      <c r="AC63" s="1025"/>
      <c r="AD63" s="1027"/>
      <c r="AE63" s="1027"/>
      <c r="AF63" s="1027"/>
      <c r="AG63" s="1027"/>
      <c r="AH63" s="1027"/>
      <c r="AI63" s="1027"/>
      <c r="AJ63" s="1038"/>
    </row>
    <row r="64" spans="2:36">
      <c r="B64" s="159">
        <v>51</v>
      </c>
      <c r="C64" s="168" t="s">
        <v>1157</v>
      </c>
      <c r="D64" s="864" t="s">
        <v>1158</v>
      </c>
      <c r="E64" s="161" t="s">
        <v>28</v>
      </c>
      <c r="F64" s="178">
        <v>2</v>
      </c>
      <c r="G64" s="163"/>
      <c r="H64" s="1184"/>
      <c r="I64" s="1185"/>
      <c r="J64" s="1185"/>
      <c r="K64" s="1185"/>
      <c r="L64" s="1186"/>
      <c r="M64" s="163"/>
      <c r="N64" s="179"/>
      <c r="O64" s="180"/>
      <c r="Q64" s="1028">
        <f t="shared" si="5"/>
        <v>0</v>
      </c>
      <c r="R64" s="1028"/>
      <c r="T64" s="1025"/>
      <c r="U64" s="1027"/>
      <c r="V64" s="1029">
        <f>IF('Validation flags'!$B$3="Thames Water", IF( ISNUMBER(H64), 0, 1 ),0)</f>
        <v>0</v>
      </c>
      <c r="W64" s="1029">
        <f>IF('Validation flags'!$B$3="Thames Water", IF( ISNUMBER(I64), 0, 1 ),0)</f>
        <v>0</v>
      </c>
      <c r="X64" s="1029">
        <f>IF('Validation flags'!$B$3="Thames Water", IF( ISNUMBER(J64), 0, 1 ),0)</f>
        <v>0</v>
      </c>
      <c r="Y64" s="1029">
        <f>IF('Validation flags'!$B$3="Thames Water", IF( ISNUMBER(K64), 0, 1 ),0)</f>
        <v>0</v>
      </c>
      <c r="Z64" s="1029">
        <f>IF('Validation flags'!$B$3="Thames Water", IF( ISNUMBER(L64), 0, 1 ),0)</f>
        <v>0</v>
      </c>
      <c r="AA64" s="1038"/>
      <c r="AB64" s="1"/>
      <c r="AC64" s="1025"/>
      <c r="AD64" s="1027"/>
      <c r="AE64" s="1027"/>
      <c r="AF64" s="1027"/>
      <c r="AG64" s="1027"/>
      <c r="AH64" s="1027"/>
      <c r="AI64" s="1027"/>
      <c r="AJ64" s="1038"/>
    </row>
    <row r="65" spans="2:36">
      <c r="B65" s="731">
        <v>52</v>
      </c>
      <c r="C65" s="786" t="s">
        <v>1159</v>
      </c>
      <c r="D65" s="867" t="s">
        <v>1160</v>
      </c>
      <c r="E65" s="787" t="s">
        <v>28</v>
      </c>
      <c r="F65" s="788">
        <v>2</v>
      </c>
      <c r="G65" s="163"/>
      <c r="H65" s="1184"/>
      <c r="I65" s="1185"/>
      <c r="J65" s="1185"/>
      <c r="K65" s="1185"/>
      <c r="L65" s="1186"/>
      <c r="M65" s="163"/>
      <c r="N65" s="732"/>
      <c r="O65" s="784"/>
      <c r="Q65" s="1028">
        <f t="shared" si="5"/>
        <v>0</v>
      </c>
      <c r="R65" s="1028"/>
      <c r="T65" s="1025"/>
      <c r="U65" s="1027"/>
      <c r="V65" s="1029">
        <f>IF('Validation flags'!$B$3="Thames Water", IF( ISNUMBER(H65), 0, 1 ),0)</f>
        <v>0</v>
      </c>
      <c r="W65" s="1029">
        <f>IF('Validation flags'!$B$3="Thames Water", IF( ISNUMBER(I65), 0, 1 ),0)</f>
        <v>0</v>
      </c>
      <c r="X65" s="1029">
        <f>IF('Validation flags'!$B$3="Thames Water", IF( ISNUMBER(J65), 0, 1 ),0)</f>
        <v>0</v>
      </c>
      <c r="Y65" s="1029">
        <f>IF('Validation flags'!$B$3="Thames Water", IF( ISNUMBER(K65), 0, 1 ),0)</f>
        <v>0</v>
      </c>
      <c r="Z65" s="1029">
        <f>IF('Validation flags'!$B$3="Thames Water", IF( ISNUMBER(L65), 0, 1 ),0)</f>
        <v>0</v>
      </c>
      <c r="AA65" s="1038"/>
      <c r="AB65" s="1"/>
      <c r="AC65" s="1025"/>
      <c r="AD65" s="1027"/>
      <c r="AE65" s="1027"/>
      <c r="AF65" s="1027"/>
      <c r="AG65" s="1027"/>
      <c r="AH65" s="1027"/>
      <c r="AI65" s="1027"/>
      <c r="AJ65" s="1038"/>
    </row>
    <row r="66" spans="2:36" ht="15" thickBot="1">
      <c r="B66" s="182">
        <v>53</v>
      </c>
      <c r="C66" s="183" t="s">
        <v>1161</v>
      </c>
      <c r="D66" s="868" t="s">
        <v>1162</v>
      </c>
      <c r="E66" s="184" t="s">
        <v>28</v>
      </c>
      <c r="F66" s="185">
        <v>2</v>
      </c>
      <c r="G66" s="163"/>
      <c r="H66" s="1177">
        <f>SUM(H60:H65)</f>
        <v>0</v>
      </c>
      <c r="I66" s="1178">
        <f>SUM(I60:I65)</f>
        <v>0</v>
      </c>
      <c r="J66" s="1178">
        <f>SUM(J60:J65)</f>
        <v>0</v>
      </c>
      <c r="K66" s="1178">
        <f>SUM(K60:K65)</f>
        <v>0</v>
      </c>
      <c r="L66" s="1179">
        <f>SUM(L60:L65)</f>
        <v>0</v>
      </c>
      <c r="M66" s="163"/>
      <c r="N66" s="175" t="s">
        <v>2283</v>
      </c>
      <c r="O66" s="176" t="s">
        <v>1163</v>
      </c>
      <c r="Q66" s="1028"/>
      <c r="R66" s="1028">
        <f xml:space="preserve"> IF( SUM( AD66:AI66 ) = 0, 0,$AD$5 )</f>
        <v>0</v>
      </c>
      <c r="T66" s="1038"/>
      <c r="U66" s="1027"/>
      <c r="V66" s="1027"/>
      <c r="W66" s="1027"/>
      <c r="X66" s="1027"/>
      <c r="Y66" s="1027"/>
      <c r="Z66" s="1027"/>
      <c r="AA66" s="1038"/>
      <c r="AB66" s="1"/>
      <c r="AC66" s="1038"/>
      <c r="AD66" s="1027"/>
      <c r="AE66" s="1029">
        <f>IF('Validation flags'!$B$3="Thames Water", IF( H66 = 1, 0, 1),0)</f>
        <v>0</v>
      </c>
      <c r="AF66" s="1029">
        <f>IF('Validation flags'!$B$3="Thames Water", IF( I66 = 1, 0, 1),0)</f>
        <v>0</v>
      </c>
      <c r="AG66" s="1029">
        <f>IF('Validation flags'!$B$3="Thames Water", IF( J66 = 1, 0, 1),0)</f>
        <v>0</v>
      </c>
      <c r="AH66" s="1029">
        <f>IF('Validation flags'!$B$3="Thames Water", IF( K66 = 1, 0, 1),0)</f>
        <v>0</v>
      </c>
      <c r="AI66" s="1029">
        <f>IF('Validation flags'!$B$3="Thames Water", IF( L66 = 1, 0, 1),0)</f>
        <v>0</v>
      </c>
      <c r="AJ66" s="1038"/>
    </row>
    <row r="67" spans="2:36" ht="15" thickBot="1">
      <c r="B67" s="144"/>
      <c r="C67" s="144"/>
      <c r="D67" s="144"/>
      <c r="E67" s="144"/>
      <c r="F67" s="144"/>
      <c r="G67" s="144"/>
      <c r="H67" s="144"/>
      <c r="I67" s="144"/>
      <c r="J67" s="144"/>
      <c r="K67" s="144"/>
      <c r="L67" s="144"/>
      <c r="M67" s="144"/>
      <c r="N67" s="163"/>
      <c r="O67" s="163"/>
      <c r="Q67" s="1028"/>
      <c r="R67" s="1028"/>
      <c r="T67" s="1042"/>
      <c r="U67" s="1027"/>
      <c r="V67" s="1027"/>
      <c r="W67" s="1027"/>
      <c r="X67" s="1027"/>
      <c r="Y67" s="1027"/>
      <c r="Z67" s="1027"/>
      <c r="AA67" s="1042"/>
      <c r="AB67" s="1"/>
      <c r="AC67" s="1042"/>
      <c r="AD67" s="1027"/>
      <c r="AE67" s="1027"/>
      <c r="AF67" s="1027"/>
      <c r="AG67" s="1027"/>
      <c r="AH67" s="1027"/>
      <c r="AI67" s="1027"/>
      <c r="AJ67" s="1042"/>
    </row>
    <row r="68" spans="2:36" ht="15" thickBot="1">
      <c r="B68" s="151" t="s">
        <v>458</v>
      </c>
      <c r="C68" s="152" t="s">
        <v>1164</v>
      </c>
      <c r="D68" s="144"/>
      <c r="E68" s="144"/>
      <c r="F68" s="144"/>
      <c r="G68" s="144"/>
      <c r="H68" s="144"/>
      <c r="I68" s="144"/>
      <c r="J68" s="144"/>
      <c r="K68" s="144"/>
      <c r="L68" s="144"/>
      <c r="M68" s="144"/>
      <c r="N68" s="163"/>
      <c r="O68" s="163"/>
      <c r="Q68" s="1028"/>
      <c r="R68" s="1028"/>
      <c r="T68" s="1042"/>
      <c r="U68" s="1027"/>
      <c r="V68" s="1027"/>
      <c r="W68" s="1027"/>
      <c r="X68" s="1027"/>
      <c r="Y68" s="1027"/>
      <c r="Z68" s="1027"/>
      <c r="AA68" s="1042"/>
      <c r="AB68" s="1"/>
      <c r="AC68" s="1042"/>
      <c r="AD68" s="1027"/>
      <c r="AE68" s="1027"/>
      <c r="AF68" s="1027"/>
      <c r="AG68" s="1027"/>
      <c r="AH68" s="1027"/>
      <c r="AI68" s="1027"/>
      <c r="AJ68" s="1042"/>
    </row>
    <row r="69" spans="2:36">
      <c r="B69" s="153">
        <v>54</v>
      </c>
      <c r="C69" s="181" t="s">
        <v>1165</v>
      </c>
      <c r="D69" s="863" t="s">
        <v>1166</v>
      </c>
      <c r="E69" s="155" t="s">
        <v>43</v>
      </c>
      <c r="F69" s="177">
        <v>3</v>
      </c>
      <c r="G69" s="163"/>
      <c r="H69" s="1235">
        <v>0.57848286986032593</v>
      </c>
      <c r="I69" s="1236">
        <v>0.58311784566172353</v>
      </c>
      <c r="J69" s="1236">
        <v>0.58955306929818763</v>
      </c>
      <c r="K69" s="1236">
        <v>0.59207560909541734</v>
      </c>
      <c r="L69" s="1237">
        <v>0.60957766175039518</v>
      </c>
      <c r="M69" s="163"/>
      <c r="N69" s="157"/>
      <c r="O69" s="158"/>
      <c r="Q69" s="1028">
        <f xml:space="preserve"> IF( SUM( U69:Z69 ) = 0, 0,$U$5 )</f>
        <v>0</v>
      </c>
      <c r="R69" s="1028"/>
      <c r="T69" s="1025"/>
      <c r="U69" s="1027"/>
      <c r="V69" s="1029">
        <f xml:space="preserve"> IF( ISNUMBER(H69), 0, 1 )</f>
        <v>0</v>
      </c>
      <c r="W69" s="1029">
        <f xml:space="preserve"> IF( ISNUMBER(I69), 0, 1 )</f>
        <v>0</v>
      </c>
      <c r="X69" s="1029">
        <f xml:space="preserve"> IF( ISNUMBER(J69), 0, 1 )</f>
        <v>0</v>
      </c>
      <c r="Y69" s="1029">
        <f xml:space="preserve"> IF( ISNUMBER(K69), 0, 1 )</f>
        <v>0</v>
      </c>
      <c r="Z69" s="1029">
        <f xml:space="preserve"> IF( ISNUMBER(L69), 0, 1 )</f>
        <v>0</v>
      </c>
      <c r="AA69" s="1042"/>
      <c r="AB69" s="1"/>
      <c r="AC69" s="1025"/>
      <c r="AD69" s="1027"/>
      <c r="AE69" s="1027"/>
      <c r="AF69" s="1027"/>
      <c r="AG69" s="1027"/>
      <c r="AH69" s="1027"/>
      <c r="AI69" s="1027"/>
      <c r="AJ69" s="1042"/>
    </row>
    <row r="70" spans="2:36">
      <c r="B70" s="159">
        <v>55</v>
      </c>
      <c r="C70" s="160" t="s">
        <v>1167</v>
      </c>
      <c r="D70" s="864" t="s">
        <v>1680</v>
      </c>
      <c r="E70" s="161" t="s">
        <v>43</v>
      </c>
      <c r="F70" s="178">
        <v>3</v>
      </c>
      <c r="G70" s="163"/>
      <c r="H70" s="1238">
        <v>3.6472219267262052</v>
      </c>
      <c r="I70" s="1239">
        <v>3.699467747016199</v>
      </c>
      <c r="J70" s="1239">
        <v>3.7619197177922969</v>
      </c>
      <c r="K70" s="1239">
        <v>3.7408611147331481</v>
      </c>
      <c r="L70" s="1240">
        <v>3.729149347203784</v>
      </c>
      <c r="M70" s="163"/>
      <c r="N70" s="179"/>
      <c r="O70" s="180"/>
      <c r="Q70" s="1028">
        <f t="shared" ref="Q70:Q83" si="6" xml:space="preserve"> IF( SUM( U70:Z70 ) = 0, 0,$U$5 )</f>
        <v>0</v>
      </c>
      <c r="R70" s="1028"/>
      <c r="T70" s="1025"/>
      <c r="U70" s="1027"/>
      <c r="V70" s="1029">
        <f t="shared" ref="V70:V80" si="7" xml:space="preserve"> IF( ISNUMBER(H70), 0, 1 )</f>
        <v>0</v>
      </c>
      <c r="W70" s="1029">
        <f t="shared" ref="W70:W80" si="8" xml:space="preserve"> IF( ISNUMBER(I70), 0, 1 )</f>
        <v>0</v>
      </c>
      <c r="X70" s="1029">
        <f t="shared" ref="X70:X80" si="9" xml:space="preserve"> IF( ISNUMBER(J70), 0, 1 )</f>
        <v>0</v>
      </c>
      <c r="Y70" s="1029">
        <f t="shared" ref="Y70:Y80" si="10" xml:space="preserve"> IF( ISNUMBER(K70), 0, 1 )</f>
        <v>0</v>
      </c>
      <c r="Z70" s="1029">
        <f t="shared" ref="Z70:Z80" si="11" xml:space="preserve"> IF( ISNUMBER(L70), 0, 1 )</f>
        <v>0</v>
      </c>
      <c r="AA70" s="1042"/>
      <c r="AB70" s="1"/>
      <c r="AC70" s="1025"/>
      <c r="AD70" s="1027"/>
      <c r="AE70" s="1027"/>
      <c r="AF70" s="1027"/>
      <c r="AG70" s="1027"/>
      <c r="AH70" s="1027"/>
      <c r="AI70" s="1027"/>
      <c r="AJ70" s="1042"/>
    </row>
    <row r="71" spans="2:36">
      <c r="B71" s="159">
        <v>56</v>
      </c>
      <c r="C71" s="160" t="s">
        <v>1168</v>
      </c>
      <c r="D71" s="864" t="s">
        <v>1681</v>
      </c>
      <c r="E71" s="161" t="s">
        <v>43</v>
      </c>
      <c r="F71" s="178">
        <v>3</v>
      </c>
      <c r="G71" s="163"/>
      <c r="H71" s="1181">
        <v>7.2132499739372928</v>
      </c>
      <c r="I71" s="1182">
        <v>7.3456862194373684</v>
      </c>
      <c r="J71" s="1182">
        <v>7.4705414393451974</v>
      </c>
      <c r="K71" s="1182">
        <v>7.6963630255149891</v>
      </c>
      <c r="L71" s="1183">
        <v>7.894071042959812</v>
      </c>
      <c r="M71" s="163"/>
      <c r="N71" s="179"/>
      <c r="O71" s="180"/>
      <c r="Q71" s="1028">
        <f t="shared" si="6"/>
        <v>0</v>
      </c>
      <c r="R71" s="1028"/>
      <c r="T71" s="1025"/>
      <c r="U71" s="1027"/>
      <c r="V71" s="1029">
        <f>IF('Validation flags'!$H$3=1,0, IF( ISNUMBER(H71), 0, 1 ))</f>
        <v>0</v>
      </c>
      <c r="W71" s="1029">
        <f>IF('Validation flags'!$H$3=1,0, IF( ISNUMBER(I71), 0, 1 ))</f>
        <v>0</v>
      </c>
      <c r="X71" s="1029">
        <f>IF('Validation flags'!$H$3=1,0, IF( ISNUMBER(J71), 0, 1 ))</f>
        <v>0</v>
      </c>
      <c r="Y71" s="1029">
        <f>IF('Validation flags'!$H$3=1,0, IF( ISNUMBER(K71), 0, 1 ))</f>
        <v>0</v>
      </c>
      <c r="Z71" s="1029">
        <f>IF('Validation flags'!$H$3=1,0, IF( ISNUMBER(L71), 0, 1 ))</f>
        <v>0</v>
      </c>
      <c r="AA71" s="1042"/>
      <c r="AB71" s="1"/>
      <c r="AC71" s="1025"/>
      <c r="AD71" s="1027"/>
      <c r="AE71" s="1027"/>
      <c r="AF71" s="1027"/>
      <c r="AG71" s="1027"/>
      <c r="AH71" s="1027"/>
      <c r="AI71" s="1027"/>
      <c r="AJ71" s="1042"/>
    </row>
    <row r="72" spans="2:36">
      <c r="B72" s="159">
        <v>57</v>
      </c>
      <c r="C72" s="160" t="s">
        <v>1169</v>
      </c>
      <c r="D72" s="864" t="s">
        <v>1170</v>
      </c>
      <c r="E72" s="161" t="s">
        <v>43</v>
      </c>
      <c r="F72" s="178">
        <v>3</v>
      </c>
      <c r="G72" s="163"/>
      <c r="H72" s="1181">
        <v>0.46104522947617443</v>
      </c>
      <c r="I72" s="1182">
        <v>0.47172818788470872</v>
      </c>
      <c r="J72" s="1182">
        <v>0.47798577356431809</v>
      </c>
      <c r="K72" s="1182">
        <v>0.47070025065644561</v>
      </c>
      <c r="L72" s="1183">
        <v>0.46720194808600907</v>
      </c>
      <c r="M72" s="163"/>
      <c r="N72" s="179"/>
      <c r="O72" s="180"/>
      <c r="Q72" s="1028">
        <f t="shared" si="6"/>
        <v>0</v>
      </c>
      <c r="R72" s="1028"/>
      <c r="T72" s="1025"/>
      <c r="U72" s="1027"/>
      <c r="V72" s="1029">
        <f>IF('Validation flags'!$H$3=1,0, IF( ISNUMBER(H72), 0, 1 ))</f>
        <v>0</v>
      </c>
      <c r="W72" s="1029">
        <f>IF('Validation flags'!$H$3=1,0, IF( ISNUMBER(I72), 0, 1 ))</f>
        <v>0</v>
      </c>
      <c r="X72" s="1029">
        <f>IF('Validation flags'!$H$3=1,0, IF( ISNUMBER(J72), 0, 1 ))</f>
        <v>0</v>
      </c>
      <c r="Y72" s="1029">
        <f>IF('Validation flags'!$H$3=1,0, IF( ISNUMBER(K72), 0, 1 ))</f>
        <v>0</v>
      </c>
      <c r="Z72" s="1029">
        <f>IF('Validation flags'!$H$3=1,0, IF( ISNUMBER(L72), 0, 1 ))</f>
        <v>0</v>
      </c>
      <c r="AA72" s="1042"/>
      <c r="AB72" s="1"/>
      <c r="AC72" s="1025"/>
      <c r="AD72" s="1027"/>
      <c r="AE72" s="1027"/>
      <c r="AF72" s="1027"/>
      <c r="AG72" s="1027"/>
      <c r="AH72" s="1027"/>
      <c r="AI72" s="1027"/>
      <c r="AJ72" s="1042"/>
    </row>
    <row r="73" spans="2:36">
      <c r="B73" s="159">
        <v>58</v>
      </c>
      <c r="C73" s="160" t="s">
        <v>1171</v>
      </c>
      <c r="D73" s="864" t="s">
        <v>1172</v>
      </c>
      <c r="E73" s="161" t="s">
        <v>43</v>
      </c>
      <c r="F73" s="178">
        <v>3</v>
      </c>
      <c r="G73" s="163"/>
      <c r="H73" s="1181"/>
      <c r="I73" s="1182"/>
      <c r="J73" s="1182"/>
      <c r="K73" s="1182"/>
      <c r="L73" s="1183"/>
      <c r="M73" s="163"/>
      <c r="N73" s="179"/>
      <c r="O73" s="180"/>
      <c r="Q73" s="1028">
        <f t="shared" si="6"/>
        <v>0</v>
      </c>
      <c r="R73" s="1028"/>
      <c r="T73" s="1025"/>
      <c r="U73" s="1027"/>
      <c r="V73" s="1029">
        <f>IF('Validation flags'!$B$3="Thames Water", IF( ISNUMBER(H73), 0, 1 ),0)</f>
        <v>0</v>
      </c>
      <c r="W73" s="1029">
        <f>IF('Validation flags'!$B$3="Thames Water", IF( ISNUMBER(I73), 0, 1 ),0)</f>
        <v>0</v>
      </c>
      <c r="X73" s="1029">
        <f>IF('Validation flags'!$B$3="Thames Water", IF( ISNUMBER(J73), 0, 1 ),0)</f>
        <v>0</v>
      </c>
      <c r="Y73" s="1029">
        <f>IF('Validation flags'!$B$3="Thames Water", IF( ISNUMBER(K73), 0, 1 ),0)</f>
        <v>0</v>
      </c>
      <c r="Z73" s="1029">
        <f>IF('Validation flags'!$B$3="Thames Water", IF( ISNUMBER(L73), 0, 1 ),0)</f>
        <v>0</v>
      </c>
      <c r="AA73" s="1042"/>
      <c r="AB73" s="1"/>
      <c r="AC73" s="1025"/>
      <c r="AD73" s="1027"/>
      <c r="AE73" s="1027"/>
      <c r="AF73" s="1027"/>
      <c r="AG73" s="1027"/>
      <c r="AH73" s="1027"/>
      <c r="AI73" s="1027"/>
      <c r="AJ73" s="1042"/>
    </row>
    <row r="74" spans="2:36">
      <c r="B74" s="159">
        <v>59</v>
      </c>
      <c r="C74" s="168" t="s">
        <v>1173</v>
      </c>
      <c r="D74" s="864" t="s">
        <v>1174</v>
      </c>
      <c r="E74" s="161" t="s">
        <v>43</v>
      </c>
      <c r="F74" s="178">
        <v>3</v>
      </c>
      <c r="G74" s="163"/>
      <c r="H74" s="1238">
        <v>0</v>
      </c>
      <c r="I74" s="1239">
        <v>0</v>
      </c>
      <c r="J74" s="1239">
        <v>0</v>
      </c>
      <c r="K74" s="1239">
        <v>0</v>
      </c>
      <c r="L74" s="1240">
        <v>0</v>
      </c>
      <c r="M74" s="163"/>
      <c r="N74" s="179"/>
      <c r="O74" s="180"/>
      <c r="Q74" s="1028">
        <f t="shared" si="6"/>
        <v>0</v>
      </c>
      <c r="R74" s="1028"/>
      <c r="T74" s="1025"/>
      <c r="U74" s="1027"/>
      <c r="V74" s="1029">
        <f t="shared" si="7"/>
        <v>0</v>
      </c>
      <c r="W74" s="1029">
        <f t="shared" si="8"/>
        <v>0</v>
      </c>
      <c r="X74" s="1029">
        <f t="shared" si="9"/>
        <v>0</v>
      </c>
      <c r="Y74" s="1029">
        <f t="shared" si="10"/>
        <v>0</v>
      </c>
      <c r="Z74" s="1029">
        <f t="shared" si="11"/>
        <v>0</v>
      </c>
      <c r="AA74" s="1042"/>
      <c r="AB74" s="1"/>
      <c r="AC74" s="1025"/>
      <c r="AD74" s="1027"/>
      <c r="AE74" s="1027"/>
      <c r="AF74" s="1027"/>
      <c r="AG74" s="1027"/>
      <c r="AH74" s="1027"/>
      <c r="AI74" s="1027"/>
      <c r="AJ74" s="1042"/>
    </row>
    <row r="75" spans="2:36">
      <c r="B75" s="159">
        <v>60</v>
      </c>
      <c r="C75" s="160" t="s">
        <v>1175</v>
      </c>
      <c r="D75" s="864" t="s">
        <v>1176</v>
      </c>
      <c r="E75" s="161" t="s">
        <v>43</v>
      </c>
      <c r="F75" s="178">
        <v>3</v>
      </c>
      <c r="G75" s="163"/>
      <c r="H75" s="1238">
        <v>5.9740704022602928</v>
      </c>
      <c r="I75" s="1239">
        <v>6.672102826278631</v>
      </c>
      <c r="J75" s="1239">
        <v>6.8165898745892024</v>
      </c>
      <c r="K75" s="1239">
        <v>6.3994369408235752</v>
      </c>
      <c r="L75" s="1240">
        <v>6.0060080685909689</v>
      </c>
      <c r="M75" s="163"/>
      <c r="N75" s="179"/>
      <c r="O75" s="180"/>
      <c r="Q75" s="1028">
        <f t="shared" si="6"/>
        <v>0</v>
      </c>
      <c r="R75" s="1028"/>
      <c r="T75" s="1025"/>
      <c r="U75" s="1027"/>
      <c r="V75" s="1029">
        <f t="shared" si="7"/>
        <v>0</v>
      </c>
      <c r="W75" s="1029">
        <f t="shared" si="8"/>
        <v>0</v>
      </c>
      <c r="X75" s="1029">
        <f t="shared" si="9"/>
        <v>0</v>
      </c>
      <c r="Y75" s="1029">
        <f t="shared" si="10"/>
        <v>0</v>
      </c>
      <c r="Z75" s="1029">
        <f t="shared" si="11"/>
        <v>0</v>
      </c>
      <c r="AA75" s="1042"/>
      <c r="AB75" s="1"/>
      <c r="AC75" s="1025"/>
      <c r="AD75" s="1027"/>
      <c r="AE75" s="1027"/>
      <c r="AF75" s="1027"/>
      <c r="AG75" s="1027"/>
      <c r="AH75" s="1027"/>
      <c r="AI75" s="1027"/>
      <c r="AJ75" s="1042"/>
    </row>
    <row r="76" spans="2:36">
      <c r="B76" s="159">
        <v>61</v>
      </c>
      <c r="C76" s="160" t="s">
        <v>1177</v>
      </c>
      <c r="D76" s="864" t="s">
        <v>1178</v>
      </c>
      <c r="E76" s="161" t="s">
        <v>43</v>
      </c>
      <c r="F76" s="178">
        <v>3</v>
      </c>
      <c r="G76" s="163"/>
      <c r="H76" s="1181">
        <v>4.5546413946046727</v>
      </c>
      <c r="I76" s="1182">
        <v>4.6564965810893808</v>
      </c>
      <c r="J76" s="1182">
        <v>4.7527600473337213</v>
      </c>
      <c r="K76" s="1182">
        <v>4.8659229383637186</v>
      </c>
      <c r="L76" s="1183">
        <v>4.9339374713987825</v>
      </c>
      <c r="M76" s="163"/>
      <c r="N76" s="179"/>
      <c r="O76" s="180"/>
      <c r="Q76" s="1028">
        <f t="shared" si="6"/>
        <v>0</v>
      </c>
      <c r="R76" s="1028"/>
      <c r="T76" s="1025"/>
      <c r="U76" s="1027"/>
      <c r="V76" s="1029">
        <f>IF('Validation flags'!$H$3=1,0, IF( ISNUMBER(H76), 0, 1 ))</f>
        <v>0</v>
      </c>
      <c r="W76" s="1029">
        <f>IF('Validation flags'!$H$3=1,0, IF( ISNUMBER(I76), 0, 1 ))</f>
        <v>0</v>
      </c>
      <c r="X76" s="1029">
        <f>IF('Validation flags'!$H$3=1,0, IF( ISNUMBER(J76), 0, 1 ))</f>
        <v>0</v>
      </c>
      <c r="Y76" s="1029">
        <f>IF('Validation flags'!$H$3=1,0, IF( ISNUMBER(K76), 0, 1 ))</f>
        <v>0</v>
      </c>
      <c r="Z76" s="1029">
        <f>IF('Validation flags'!$H$3=1,0, IF( ISNUMBER(L76), 0, 1 ))</f>
        <v>0</v>
      </c>
      <c r="AA76" s="1042"/>
      <c r="AB76" s="1"/>
      <c r="AC76" s="1025"/>
      <c r="AD76" s="1027"/>
      <c r="AE76" s="1027"/>
      <c r="AF76" s="1027"/>
      <c r="AG76" s="1027"/>
      <c r="AH76" s="1027"/>
      <c r="AI76" s="1027"/>
      <c r="AJ76" s="1042"/>
    </row>
    <row r="77" spans="2:36">
      <c r="B77" s="159">
        <v>62</v>
      </c>
      <c r="C77" s="160" t="s">
        <v>1179</v>
      </c>
      <c r="D77" s="864" t="s">
        <v>1180</v>
      </c>
      <c r="E77" s="161" t="s">
        <v>43</v>
      </c>
      <c r="F77" s="178">
        <v>3</v>
      </c>
      <c r="G77" s="163"/>
      <c r="H77" s="1181">
        <v>0</v>
      </c>
      <c r="I77" s="1182">
        <v>0</v>
      </c>
      <c r="J77" s="1182">
        <v>0</v>
      </c>
      <c r="K77" s="1182">
        <v>0</v>
      </c>
      <c r="L77" s="1183">
        <v>0</v>
      </c>
      <c r="M77" s="163"/>
      <c r="N77" s="179"/>
      <c r="O77" s="180"/>
      <c r="Q77" s="1028">
        <f t="shared" si="6"/>
        <v>0</v>
      </c>
      <c r="R77" s="1028"/>
      <c r="T77" s="1025"/>
      <c r="U77" s="1027"/>
      <c r="V77" s="1029">
        <f>IF('Validation flags'!$H$3=1,0, IF( ISNUMBER(H77), 0, 1 ))</f>
        <v>0</v>
      </c>
      <c r="W77" s="1029">
        <f>IF('Validation flags'!$H$3=1,0, IF( ISNUMBER(I77), 0, 1 ))</f>
        <v>0</v>
      </c>
      <c r="X77" s="1029">
        <f>IF('Validation flags'!$H$3=1,0, IF( ISNUMBER(J77), 0, 1 ))</f>
        <v>0</v>
      </c>
      <c r="Y77" s="1029">
        <f>IF('Validation flags'!$H$3=1,0, IF( ISNUMBER(K77), 0, 1 ))</f>
        <v>0</v>
      </c>
      <c r="Z77" s="1029">
        <f>IF('Validation flags'!$H$3=1,0, IF( ISNUMBER(L77), 0, 1 ))</f>
        <v>0</v>
      </c>
      <c r="AA77" s="1042"/>
      <c r="AB77" s="1"/>
      <c r="AC77" s="1025"/>
      <c r="AD77" s="1027"/>
      <c r="AE77" s="1027"/>
      <c r="AF77" s="1027"/>
      <c r="AG77" s="1027"/>
      <c r="AH77" s="1027"/>
      <c r="AI77" s="1027"/>
      <c r="AJ77" s="1042"/>
    </row>
    <row r="78" spans="2:36">
      <c r="B78" s="159">
        <v>63</v>
      </c>
      <c r="C78" s="160" t="s">
        <v>1181</v>
      </c>
      <c r="D78" s="864" t="s">
        <v>1182</v>
      </c>
      <c r="E78" s="161" t="s">
        <v>43</v>
      </c>
      <c r="F78" s="178">
        <v>3</v>
      </c>
      <c r="G78" s="163"/>
      <c r="H78" s="1181"/>
      <c r="I78" s="1182"/>
      <c r="J78" s="1182"/>
      <c r="K78" s="1182"/>
      <c r="L78" s="1183"/>
      <c r="M78" s="163"/>
      <c r="N78" s="179"/>
      <c r="O78" s="180"/>
      <c r="Q78" s="1028">
        <f t="shared" si="6"/>
        <v>0</v>
      </c>
      <c r="R78" s="1028"/>
      <c r="T78" s="1025"/>
      <c r="U78" s="1027"/>
      <c r="V78" s="1029">
        <f>IF('Validation flags'!$B$3="Thames Water", IF( ISNUMBER(H78), 0, 1 ),0)</f>
        <v>0</v>
      </c>
      <c r="W78" s="1029">
        <f>IF('Validation flags'!$B$3="Thames Water", IF( ISNUMBER(I78), 0, 1 ),0)</f>
        <v>0</v>
      </c>
      <c r="X78" s="1029">
        <f>IF('Validation flags'!$B$3="Thames Water", IF( ISNUMBER(J78), 0, 1 ),0)</f>
        <v>0</v>
      </c>
      <c r="Y78" s="1029">
        <f>IF('Validation flags'!$B$3="Thames Water", IF( ISNUMBER(K78), 0, 1 ),0)</f>
        <v>0</v>
      </c>
      <c r="Z78" s="1029">
        <f>IF('Validation flags'!$B$3="Thames Water", IF( ISNUMBER(L78), 0, 1 ),0)</f>
        <v>0</v>
      </c>
      <c r="AA78" s="1025"/>
      <c r="AB78" s="1"/>
      <c r="AC78" s="1025"/>
      <c r="AD78" s="1027"/>
      <c r="AE78" s="1027"/>
      <c r="AF78" s="1027"/>
      <c r="AG78" s="1027"/>
      <c r="AH78" s="1027"/>
      <c r="AI78" s="1027"/>
      <c r="AJ78" s="1025"/>
    </row>
    <row r="79" spans="2:36">
      <c r="B79" s="159">
        <v>64</v>
      </c>
      <c r="C79" s="160" t="s">
        <v>1183</v>
      </c>
      <c r="D79" s="864" t="s">
        <v>1184</v>
      </c>
      <c r="E79" s="161" t="s">
        <v>43</v>
      </c>
      <c r="F79" s="178">
        <v>3</v>
      </c>
      <c r="G79" s="163"/>
      <c r="H79" s="1238">
        <v>0.2336420494384723</v>
      </c>
      <c r="I79" s="1239">
        <v>0.12782268519208942</v>
      </c>
      <c r="J79" s="1239">
        <v>-9.6612285263580223E-3</v>
      </c>
      <c r="K79" s="1239">
        <v>-9.7382717816409722E-3</v>
      </c>
      <c r="L79" s="1240">
        <v>0.15792823080622698</v>
      </c>
      <c r="M79" s="163"/>
      <c r="N79" s="179"/>
      <c r="O79" s="180"/>
      <c r="Q79" s="1028">
        <f t="shared" si="6"/>
        <v>0</v>
      </c>
      <c r="R79" s="1028"/>
      <c r="T79" s="1025"/>
      <c r="U79" s="1027"/>
      <c r="V79" s="1029">
        <f t="shared" si="7"/>
        <v>0</v>
      </c>
      <c r="W79" s="1029">
        <f t="shared" si="8"/>
        <v>0</v>
      </c>
      <c r="X79" s="1029">
        <f t="shared" si="9"/>
        <v>0</v>
      </c>
      <c r="Y79" s="1029">
        <f t="shared" si="10"/>
        <v>0</v>
      </c>
      <c r="Z79" s="1029">
        <f t="shared" si="11"/>
        <v>0</v>
      </c>
      <c r="AA79" s="1025"/>
      <c r="AB79" s="1"/>
      <c r="AC79" s="1025"/>
      <c r="AD79" s="1027"/>
      <c r="AE79" s="1027"/>
      <c r="AF79" s="1027"/>
      <c r="AG79" s="1027"/>
      <c r="AH79" s="1027"/>
      <c r="AI79" s="1027"/>
      <c r="AJ79" s="1025"/>
    </row>
    <row r="80" spans="2:36">
      <c r="B80" s="159">
        <v>65</v>
      </c>
      <c r="C80" s="160" t="s">
        <v>1185</v>
      </c>
      <c r="D80" s="864" t="s">
        <v>1686</v>
      </c>
      <c r="E80" s="161" t="s">
        <v>43</v>
      </c>
      <c r="F80" s="178">
        <v>3</v>
      </c>
      <c r="G80" s="163"/>
      <c r="H80" s="1238">
        <v>1.4730676569956058</v>
      </c>
      <c r="I80" s="1239">
        <v>0.81094397079979474</v>
      </c>
      <c r="J80" s="1239">
        <v>-6.1647997413818892E-2</v>
      </c>
      <c r="K80" s="1239">
        <v>-6.1528496822055252E-2</v>
      </c>
      <c r="L80" s="1240">
        <v>0.96614097886225236</v>
      </c>
      <c r="M80" s="163"/>
      <c r="N80" s="179"/>
      <c r="O80" s="180"/>
      <c r="Q80" s="1028">
        <f t="shared" si="6"/>
        <v>0</v>
      </c>
      <c r="R80" s="1028"/>
      <c r="T80" s="1025"/>
      <c r="U80" s="1027"/>
      <c r="V80" s="1029">
        <f t="shared" si="7"/>
        <v>0</v>
      </c>
      <c r="W80" s="1029">
        <f t="shared" si="8"/>
        <v>0</v>
      </c>
      <c r="X80" s="1029">
        <f t="shared" si="9"/>
        <v>0</v>
      </c>
      <c r="Y80" s="1029">
        <f t="shared" si="10"/>
        <v>0</v>
      </c>
      <c r="Z80" s="1029">
        <f t="shared" si="11"/>
        <v>0</v>
      </c>
      <c r="AA80" s="1025"/>
      <c r="AB80" s="1"/>
      <c r="AC80" s="1025"/>
      <c r="AD80" s="1027"/>
      <c r="AE80" s="1027"/>
      <c r="AF80" s="1027"/>
      <c r="AG80" s="1027"/>
      <c r="AH80" s="1027"/>
      <c r="AI80" s="1027"/>
      <c r="AJ80" s="1025"/>
    </row>
    <row r="81" spans="2:36">
      <c r="B81" s="159">
        <v>66</v>
      </c>
      <c r="C81" s="160" t="s">
        <v>1186</v>
      </c>
      <c r="D81" s="864" t="s">
        <v>1687</v>
      </c>
      <c r="E81" s="161" t="s">
        <v>43</v>
      </c>
      <c r="F81" s="178">
        <v>3</v>
      </c>
      <c r="G81" s="163"/>
      <c r="H81" s="1181">
        <v>2.9133421140536697</v>
      </c>
      <c r="I81" s="1182">
        <v>1.610215403511609</v>
      </c>
      <c r="J81" s="1182">
        <v>-0.1224225804592269</v>
      </c>
      <c r="K81" s="1182">
        <v>-0.12658733736244646</v>
      </c>
      <c r="L81" s="1183">
        <v>2.0451810358231222</v>
      </c>
      <c r="M81" s="163"/>
      <c r="N81" s="179"/>
      <c r="O81" s="180"/>
      <c r="Q81" s="1028">
        <f t="shared" si="6"/>
        <v>0</v>
      </c>
      <c r="R81" s="1028"/>
      <c r="T81" s="1025"/>
      <c r="U81" s="1027"/>
      <c r="V81" s="1029">
        <f>IF('Validation flags'!$H$3=1,0, IF( ISNUMBER(H81), 0, 1 ))</f>
        <v>0</v>
      </c>
      <c r="W81" s="1029">
        <f>IF('Validation flags'!$H$3=1,0, IF( ISNUMBER(I81), 0, 1 ))</f>
        <v>0</v>
      </c>
      <c r="X81" s="1029">
        <f>IF('Validation flags'!$H$3=1,0, IF( ISNUMBER(J81), 0, 1 ))</f>
        <v>0</v>
      </c>
      <c r="Y81" s="1029">
        <f>IF('Validation flags'!$H$3=1,0, IF( ISNUMBER(K81), 0, 1 ))</f>
        <v>0</v>
      </c>
      <c r="Z81" s="1029">
        <f>IF('Validation flags'!$H$3=1,0, IF( ISNUMBER(L81), 0, 1 ))</f>
        <v>0</v>
      </c>
      <c r="AA81" s="1025"/>
      <c r="AB81" s="1"/>
      <c r="AC81" s="1025"/>
      <c r="AD81" s="1027"/>
      <c r="AE81" s="1027"/>
      <c r="AF81" s="1027"/>
      <c r="AG81" s="1027"/>
      <c r="AH81" s="1027"/>
      <c r="AI81" s="1027"/>
      <c r="AJ81" s="1025"/>
    </row>
    <row r="82" spans="2:36">
      <c r="B82" s="159">
        <v>67</v>
      </c>
      <c r="C82" s="160" t="s">
        <v>1187</v>
      </c>
      <c r="D82" s="864" t="s">
        <v>1188</v>
      </c>
      <c r="E82" s="161" t="s">
        <v>43</v>
      </c>
      <c r="F82" s="178">
        <v>3</v>
      </c>
      <c r="G82" s="163"/>
      <c r="H82" s="1181">
        <v>0.18621044444177393</v>
      </c>
      <c r="I82" s="1182">
        <v>0.10340545072462345</v>
      </c>
      <c r="J82" s="1182">
        <v>-7.8329331679167502E-3</v>
      </c>
      <c r="K82" s="1182">
        <v>-7.7419283925277919E-3</v>
      </c>
      <c r="L82" s="1183">
        <v>0.12104179946255759</v>
      </c>
      <c r="M82" s="163"/>
      <c r="N82" s="179"/>
      <c r="O82" s="180"/>
      <c r="Q82" s="1028">
        <f t="shared" si="6"/>
        <v>0</v>
      </c>
      <c r="R82" s="1028"/>
      <c r="T82" s="1025"/>
      <c r="U82" s="1027"/>
      <c r="V82" s="1029">
        <f>IF('Validation flags'!$H$3=1,0, IF( ISNUMBER(H82), 0, 1 ))</f>
        <v>0</v>
      </c>
      <c r="W82" s="1029">
        <f>IF('Validation flags'!$H$3=1,0, IF( ISNUMBER(I82), 0, 1 ))</f>
        <v>0</v>
      </c>
      <c r="X82" s="1029">
        <f>IF('Validation flags'!$H$3=1,0, IF( ISNUMBER(J82), 0, 1 ))</f>
        <v>0</v>
      </c>
      <c r="Y82" s="1029">
        <f>IF('Validation flags'!$H$3=1,0, IF( ISNUMBER(K82), 0, 1 ))</f>
        <v>0</v>
      </c>
      <c r="Z82" s="1029">
        <f>IF('Validation flags'!$H$3=1,0, IF( ISNUMBER(L82), 0, 1 ))</f>
        <v>0</v>
      </c>
      <c r="AA82" s="1025"/>
      <c r="AB82" s="1"/>
      <c r="AC82" s="1025"/>
      <c r="AD82" s="1027"/>
      <c r="AE82" s="1027"/>
      <c r="AF82" s="1027"/>
      <c r="AG82" s="1027"/>
      <c r="AH82" s="1027"/>
      <c r="AI82" s="1027"/>
      <c r="AJ82" s="1025"/>
    </row>
    <row r="83" spans="2:36" ht="15" thickBot="1">
      <c r="B83" s="182">
        <v>68</v>
      </c>
      <c r="C83" s="183" t="s">
        <v>1189</v>
      </c>
      <c r="D83" s="868" t="s">
        <v>1190</v>
      </c>
      <c r="E83" s="184" t="s">
        <v>43</v>
      </c>
      <c r="F83" s="185">
        <v>3</v>
      </c>
      <c r="G83" s="163"/>
      <c r="H83" s="1193"/>
      <c r="I83" s="1194"/>
      <c r="J83" s="1194"/>
      <c r="K83" s="1194"/>
      <c r="L83" s="1195"/>
      <c r="M83" s="163"/>
      <c r="N83" s="175"/>
      <c r="O83" s="176"/>
      <c r="Q83" s="1028">
        <f t="shared" si="6"/>
        <v>0</v>
      </c>
      <c r="R83" s="1028"/>
      <c r="T83" s="1025"/>
      <c r="U83" s="1027"/>
      <c r="V83" s="1029">
        <f>IF('Validation flags'!$B$3="Thames Water", IF( ISNUMBER(H83), 0, 1 ),0)</f>
        <v>0</v>
      </c>
      <c r="W83" s="1029">
        <f>IF('Validation flags'!$B$3="Thames Water", IF( ISNUMBER(I83), 0, 1 ),0)</f>
        <v>0</v>
      </c>
      <c r="X83" s="1029">
        <f>IF('Validation flags'!$B$3="Thames Water", IF( ISNUMBER(J83), 0, 1 ),0)</f>
        <v>0</v>
      </c>
      <c r="Y83" s="1029">
        <f>IF('Validation flags'!$B$3="Thames Water", IF( ISNUMBER(K83), 0, 1 ),0)</f>
        <v>0</v>
      </c>
      <c r="Z83" s="1029">
        <f>IF('Validation flags'!$B$3="Thames Water", IF( ISNUMBER(L83), 0, 1 ),0)</f>
        <v>0</v>
      </c>
      <c r="AA83" s="1025"/>
      <c r="AB83" s="1"/>
      <c r="AC83" s="1025"/>
      <c r="AD83" s="1027"/>
      <c r="AE83" s="1027"/>
      <c r="AF83" s="1027"/>
      <c r="AG83" s="1027"/>
      <c r="AH83" s="1027"/>
      <c r="AI83" s="1027"/>
      <c r="AJ83" s="1025"/>
    </row>
    <row r="84" spans="2:36" ht="15" thickBot="1">
      <c r="B84" s="186"/>
      <c r="C84" s="187"/>
      <c r="D84" s="188"/>
      <c r="E84" s="188"/>
      <c r="F84" s="188"/>
      <c r="G84" s="174"/>
      <c r="H84" s="174"/>
      <c r="I84" s="174"/>
      <c r="J84" s="174"/>
      <c r="K84" s="174"/>
      <c r="L84" s="174"/>
      <c r="M84" s="174"/>
      <c r="N84" s="163"/>
      <c r="O84" s="163"/>
      <c r="Q84" s="1028"/>
      <c r="R84" s="1028"/>
      <c r="T84" s="1025"/>
      <c r="AA84" s="1025"/>
      <c r="AB84" s="1"/>
      <c r="AC84" s="1025"/>
      <c r="AJ84" s="1025"/>
    </row>
    <row r="85" spans="2:36" ht="15" thickBot="1">
      <c r="B85" s="151" t="s">
        <v>534</v>
      </c>
      <c r="C85" s="152" t="s">
        <v>1191</v>
      </c>
      <c r="D85" s="144"/>
      <c r="E85" s="144"/>
      <c r="F85" s="144"/>
      <c r="G85" s="144"/>
      <c r="H85" s="144"/>
      <c r="I85" s="144"/>
      <c r="J85" s="144"/>
      <c r="K85" s="144"/>
      <c r="L85" s="144"/>
      <c r="M85" s="144"/>
      <c r="N85" s="163"/>
      <c r="O85" s="163"/>
      <c r="Q85" s="1028"/>
      <c r="R85" s="1028"/>
      <c r="T85" s="1025"/>
      <c r="AA85" s="1025"/>
      <c r="AB85" s="1"/>
      <c r="AC85" s="1025"/>
      <c r="AJ85" s="1025"/>
    </row>
    <row r="86" spans="2:36">
      <c r="B86" s="153">
        <v>69</v>
      </c>
      <c r="C86" s="160" t="s">
        <v>1192</v>
      </c>
      <c r="D86" s="863" t="s">
        <v>1193</v>
      </c>
      <c r="E86" s="155" t="s">
        <v>43</v>
      </c>
      <c r="F86" s="177">
        <v>3</v>
      </c>
      <c r="G86" s="163"/>
      <c r="H86" s="1235">
        <v>-2.0295024561707535</v>
      </c>
      <c r="I86" s="1236">
        <v>-2.0295024561707535</v>
      </c>
      <c r="J86" s="1236">
        <v>-2.0295024561707535</v>
      </c>
      <c r="K86" s="1236">
        <v>-2.0295024561707535</v>
      </c>
      <c r="L86" s="1237">
        <v>-2.0295024561707535</v>
      </c>
      <c r="M86" s="163"/>
      <c r="N86" s="157"/>
      <c r="O86" s="158"/>
      <c r="Q86" s="1028">
        <f xml:space="preserve"> IF( SUM( U86:Z86 ) = 0, 0,$U$5 )</f>
        <v>0</v>
      </c>
      <c r="R86" s="1028"/>
      <c r="T86" s="1025"/>
      <c r="U86" s="1027"/>
      <c r="V86" s="1029">
        <f xml:space="preserve"> IF( ISNUMBER(H86), 0, 1 )</f>
        <v>0</v>
      </c>
      <c r="W86" s="1029">
        <f xml:space="preserve"> IF( ISNUMBER(I86), 0, 1 )</f>
        <v>0</v>
      </c>
      <c r="X86" s="1029">
        <f xml:space="preserve"> IF( ISNUMBER(J86), 0, 1 )</f>
        <v>0</v>
      </c>
      <c r="Y86" s="1029">
        <f xml:space="preserve"> IF( ISNUMBER(K86), 0, 1 )</f>
        <v>0</v>
      </c>
      <c r="Z86" s="1029">
        <f xml:space="preserve"> IF( ISNUMBER(L86), 0, 1 )</f>
        <v>0</v>
      </c>
      <c r="AA86" s="1025"/>
      <c r="AB86" s="1"/>
      <c r="AC86" s="1025"/>
      <c r="AD86" s="1027"/>
      <c r="AE86" s="1027"/>
      <c r="AF86" s="1027"/>
      <c r="AG86" s="1027"/>
      <c r="AH86" s="1027"/>
      <c r="AI86" s="1027"/>
      <c r="AJ86" s="1025"/>
    </row>
    <row r="87" spans="2:36">
      <c r="B87" s="159">
        <v>70</v>
      </c>
      <c r="C87" s="160" t="s">
        <v>1194</v>
      </c>
      <c r="D87" s="864" t="s">
        <v>1195</v>
      </c>
      <c r="E87" s="161" t="s">
        <v>43</v>
      </c>
      <c r="F87" s="178">
        <v>3</v>
      </c>
      <c r="G87" s="163"/>
      <c r="H87" s="1238">
        <v>-12.466943659334621</v>
      </c>
      <c r="I87" s="1239">
        <v>-12.466943659334621</v>
      </c>
      <c r="J87" s="1239">
        <v>-12.466943659334621</v>
      </c>
      <c r="K87" s="1239">
        <v>-12.466943659334621</v>
      </c>
      <c r="L87" s="1240">
        <v>-12.466943659334621</v>
      </c>
      <c r="M87" s="163"/>
      <c r="N87" s="179"/>
      <c r="O87" s="180"/>
      <c r="Q87" s="1028">
        <f t="shared" ref="Q87:Q95" si="12" xml:space="preserve"> IF( SUM( U87:Z87 ) = 0, 0,$U$5 )</f>
        <v>0</v>
      </c>
      <c r="R87" s="1028"/>
      <c r="T87" s="1025"/>
      <c r="U87" s="1027"/>
      <c r="V87" s="1029">
        <f t="shared" ref="V87:V92" si="13" xml:space="preserve"> IF( ISNUMBER(H87), 0, 1 )</f>
        <v>0</v>
      </c>
      <c r="W87" s="1029">
        <f t="shared" ref="W87:W92" si="14" xml:space="preserve"> IF( ISNUMBER(I87), 0, 1 )</f>
        <v>0</v>
      </c>
      <c r="X87" s="1029">
        <f t="shared" ref="X87:X92" si="15" xml:space="preserve"> IF( ISNUMBER(J87), 0, 1 )</f>
        <v>0</v>
      </c>
      <c r="Y87" s="1029">
        <f t="shared" ref="Y87:Y92" si="16" xml:space="preserve"> IF( ISNUMBER(K87), 0, 1 )</f>
        <v>0</v>
      </c>
      <c r="Z87" s="1029">
        <f t="shared" ref="Z87:Z92" si="17" xml:space="preserve"> IF( ISNUMBER(L87), 0, 1 )</f>
        <v>0</v>
      </c>
      <c r="AA87" s="1025"/>
      <c r="AB87" s="1"/>
      <c r="AC87" s="1025"/>
      <c r="AD87" s="1027"/>
      <c r="AE87" s="1027"/>
      <c r="AF87" s="1027"/>
      <c r="AG87" s="1027"/>
      <c r="AH87" s="1027"/>
      <c r="AI87" s="1027"/>
      <c r="AJ87" s="1025"/>
    </row>
    <row r="88" spans="2:36">
      <c r="B88" s="159">
        <v>71</v>
      </c>
      <c r="C88" s="160" t="s">
        <v>1196</v>
      </c>
      <c r="D88" s="864" t="s">
        <v>1197</v>
      </c>
      <c r="E88" s="161" t="s">
        <v>43</v>
      </c>
      <c r="F88" s="178">
        <v>3</v>
      </c>
      <c r="G88" s="163"/>
      <c r="H88" s="1181">
        <v>-24.43655616653578</v>
      </c>
      <c r="I88" s="1182">
        <v>-24.43655616653578</v>
      </c>
      <c r="J88" s="1182">
        <v>-24.43655616653578</v>
      </c>
      <c r="K88" s="1182">
        <v>-24.43655616653578</v>
      </c>
      <c r="L88" s="1183">
        <v>-24.43655616653578</v>
      </c>
      <c r="M88" s="163"/>
      <c r="N88" s="179"/>
      <c r="O88" s="180"/>
      <c r="Q88" s="1028">
        <f t="shared" si="12"/>
        <v>0</v>
      </c>
      <c r="R88" s="1028"/>
      <c r="T88" s="1025"/>
      <c r="U88" s="1027"/>
      <c r="V88" s="1029">
        <f>IF('Validation flags'!$H$3=1,0, IF( ISNUMBER(H88), 0, 1 ))</f>
        <v>0</v>
      </c>
      <c r="W88" s="1029">
        <f>IF('Validation flags'!$H$3=1,0, IF( ISNUMBER(I88), 0, 1 ))</f>
        <v>0</v>
      </c>
      <c r="X88" s="1029">
        <f>IF('Validation flags'!$H$3=1,0, IF( ISNUMBER(J88), 0, 1 ))</f>
        <v>0</v>
      </c>
      <c r="Y88" s="1029">
        <f>IF('Validation flags'!$H$3=1,0, IF( ISNUMBER(K88), 0, 1 ))</f>
        <v>0</v>
      </c>
      <c r="Z88" s="1029">
        <f>IF('Validation flags'!$H$3=1,0, IF( ISNUMBER(L88), 0, 1 ))</f>
        <v>0</v>
      </c>
      <c r="AA88" s="1025"/>
      <c r="AB88" s="1"/>
      <c r="AC88" s="1025"/>
      <c r="AD88" s="1027"/>
      <c r="AE88" s="1027"/>
      <c r="AF88" s="1027"/>
      <c r="AG88" s="1027"/>
      <c r="AH88" s="1027"/>
      <c r="AI88" s="1027"/>
      <c r="AJ88" s="1025"/>
    </row>
    <row r="89" spans="2:36">
      <c r="B89" s="159">
        <v>72</v>
      </c>
      <c r="C89" s="160" t="s">
        <v>1198</v>
      </c>
      <c r="D89" s="864" t="s">
        <v>1199</v>
      </c>
      <c r="E89" s="161" t="s">
        <v>43</v>
      </c>
      <c r="F89" s="178">
        <v>3</v>
      </c>
      <c r="G89" s="163"/>
      <c r="H89" s="1181">
        <v>-1.5549977179588408</v>
      </c>
      <c r="I89" s="1182">
        <v>-1.5549977179588408</v>
      </c>
      <c r="J89" s="1182">
        <v>-1.5549977179588408</v>
      </c>
      <c r="K89" s="1182">
        <v>-1.5549977179588408</v>
      </c>
      <c r="L89" s="1183">
        <v>-1.5549977179588408</v>
      </c>
      <c r="M89" s="163"/>
      <c r="N89" s="179"/>
      <c r="O89" s="180"/>
      <c r="Q89" s="1028">
        <f t="shared" si="12"/>
        <v>0</v>
      </c>
      <c r="R89" s="1028"/>
      <c r="T89" s="1025"/>
      <c r="U89" s="1027"/>
      <c r="V89" s="1029">
        <f>IF('Validation flags'!$H$3=1,0, IF( ISNUMBER(H89), 0, 1 ))</f>
        <v>0</v>
      </c>
      <c r="W89" s="1029">
        <f>IF('Validation flags'!$H$3=1,0, IF( ISNUMBER(I89), 0, 1 ))</f>
        <v>0</v>
      </c>
      <c r="X89" s="1029">
        <f>IF('Validation flags'!$H$3=1,0, IF( ISNUMBER(J89), 0, 1 ))</f>
        <v>0</v>
      </c>
      <c r="Y89" s="1029">
        <f>IF('Validation flags'!$H$3=1,0, IF( ISNUMBER(K89), 0, 1 ))</f>
        <v>0</v>
      </c>
      <c r="Z89" s="1029">
        <f>IF('Validation flags'!$H$3=1,0, IF( ISNUMBER(L89), 0, 1 ))</f>
        <v>0</v>
      </c>
      <c r="AA89" s="1025"/>
      <c r="AB89" s="1"/>
      <c r="AC89" s="1025"/>
      <c r="AD89" s="1027"/>
      <c r="AE89" s="1027"/>
      <c r="AF89" s="1027"/>
      <c r="AG89" s="1027"/>
      <c r="AH89" s="1027"/>
      <c r="AI89" s="1027"/>
      <c r="AJ89" s="1025"/>
    </row>
    <row r="90" spans="2:36">
      <c r="B90" s="159">
        <v>73</v>
      </c>
      <c r="C90" s="160" t="s">
        <v>1200</v>
      </c>
      <c r="D90" s="864" t="s">
        <v>1201</v>
      </c>
      <c r="E90" s="161" t="s">
        <v>43</v>
      </c>
      <c r="F90" s="178">
        <v>3</v>
      </c>
      <c r="G90" s="163"/>
      <c r="H90" s="1181"/>
      <c r="I90" s="1182"/>
      <c r="J90" s="1182"/>
      <c r="K90" s="1182"/>
      <c r="L90" s="1183"/>
      <c r="M90" s="163"/>
      <c r="N90" s="179"/>
      <c r="O90" s="180"/>
      <c r="Q90" s="1028">
        <f t="shared" si="12"/>
        <v>0</v>
      </c>
      <c r="R90" s="1028"/>
      <c r="T90" s="1025"/>
      <c r="U90" s="1027"/>
      <c r="V90" s="1029">
        <f>IF('Validation flags'!$B$3="Thames Water", IF( ISNUMBER(H90), 0, 1 ),0)</f>
        <v>0</v>
      </c>
      <c r="W90" s="1029">
        <f>IF('Validation flags'!$B$3="Thames Water", IF( ISNUMBER(I90), 0, 1 ),0)</f>
        <v>0</v>
      </c>
      <c r="X90" s="1029">
        <f>IF('Validation flags'!$B$3="Thames Water", IF( ISNUMBER(J90), 0, 1 ),0)</f>
        <v>0</v>
      </c>
      <c r="Y90" s="1029">
        <f>IF('Validation flags'!$B$3="Thames Water", IF( ISNUMBER(K90), 0, 1 ),0)</f>
        <v>0</v>
      </c>
      <c r="Z90" s="1029">
        <f>IF('Validation flags'!$B$3="Thames Water", IF( ISNUMBER(L90), 0, 1 ),0)</f>
        <v>0</v>
      </c>
      <c r="AA90" s="1025"/>
      <c r="AB90" s="1"/>
      <c r="AC90" s="1025"/>
      <c r="AD90" s="1027"/>
      <c r="AE90" s="1027"/>
      <c r="AF90" s="1027"/>
      <c r="AG90" s="1027"/>
      <c r="AH90" s="1027"/>
      <c r="AI90" s="1027"/>
      <c r="AJ90" s="1025"/>
    </row>
    <row r="91" spans="2:36">
      <c r="B91" s="159">
        <v>74</v>
      </c>
      <c r="C91" s="189" t="s">
        <v>1202</v>
      </c>
      <c r="D91" s="864" t="s">
        <v>1203</v>
      </c>
      <c r="E91" s="161" t="s">
        <v>43</v>
      </c>
      <c r="F91" s="178">
        <v>3</v>
      </c>
      <c r="G91" s="163"/>
      <c r="H91" s="1238">
        <v>5.8609153080466572E-6</v>
      </c>
      <c r="I91" s="1239">
        <v>5.7459954000457414E-6</v>
      </c>
      <c r="J91" s="1239">
        <v>5.6333288235742561E-6</v>
      </c>
      <c r="K91" s="1239">
        <v>5.5228713956610336E-6</v>
      </c>
      <c r="L91" s="1240">
        <v>5.4145797996676804E-6</v>
      </c>
      <c r="M91" s="163"/>
      <c r="N91" s="179"/>
      <c r="O91" s="180"/>
      <c r="Q91" s="1028">
        <f t="shared" si="12"/>
        <v>0</v>
      </c>
      <c r="R91" s="1028"/>
      <c r="T91" s="1025"/>
      <c r="U91" s="1027"/>
      <c r="V91" s="1029">
        <f t="shared" si="13"/>
        <v>0</v>
      </c>
      <c r="W91" s="1029">
        <f t="shared" si="14"/>
        <v>0</v>
      </c>
      <c r="X91" s="1029">
        <f t="shared" si="15"/>
        <v>0</v>
      </c>
      <c r="Y91" s="1029">
        <f t="shared" si="16"/>
        <v>0</v>
      </c>
      <c r="Z91" s="1029">
        <f t="shared" si="17"/>
        <v>0</v>
      </c>
      <c r="AA91" s="1025"/>
      <c r="AB91" s="1"/>
      <c r="AC91" s="1025"/>
      <c r="AD91" s="1027"/>
      <c r="AE91" s="1027"/>
      <c r="AF91" s="1027"/>
      <c r="AG91" s="1027"/>
      <c r="AH91" s="1027"/>
      <c r="AI91" s="1027"/>
      <c r="AJ91" s="1025"/>
    </row>
    <row r="92" spans="2:36">
      <c r="B92" s="159">
        <v>75</v>
      </c>
      <c r="C92" s="160" t="s">
        <v>1204</v>
      </c>
      <c r="D92" s="864" t="s">
        <v>1682</v>
      </c>
      <c r="E92" s="161" t="s">
        <v>43</v>
      </c>
      <c r="F92" s="178">
        <v>3</v>
      </c>
      <c r="G92" s="163"/>
      <c r="H92" s="1238">
        <v>9.4128746268274235E-2</v>
      </c>
      <c r="I92" s="1239">
        <v>0.10342166746914735</v>
      </c>
      <c r="J92" s="1239">
        <v>0.1045521679862445</v>
      </c>
      <c r="K92" s="1239">
        <v>0.10555709698720274</v>
      </c>
      <c r="L92" s="1240">
        <v>0.10520422204463345</v>
      </c>
      <c r="M92" s="163"/>
      <c r="N92" s="179"/>
      <c r="O92" s="180"/>
      <c r="Q92" s="1028">
        <f t="shared" si="12"/>
        <v>0</v>
      </c>
      <c r="R92" s="1028"/>
      <c r="T92" s="1025"/>
      <c r="U92" s="1027"/>
      <c r="V92" s="1029">
        <f t="shared" si="13"/>
        <v>0</v>
      </c>
      <c r="W92" s="1029">
        <f t="shared" si="14"/>
        <v>0</v>
      </c>
      <c r="X92" s="1029">
        <f t="shared" si="15"/>
        <v>0</v>
      </c>
      <c r="Y92" s="1029">
        <f t="shared" si="16"/>
        <v>0</v>
      </c>
      <c r="Z92" s="1029">
        <f t="shared" si="17"/>
        <v>0</v>
      </c>
      <c r="AA92" s="1025"/>
      <c r="AB92" s="1"/>
      <c r="AC92" s="1025"/>
      <c r="AD92" s="1027"/>
      <c r="AE92" s="1027"/>
      <c r="AF92" s="1027"/>
      <c r="AG92" s="1027"/>
      <c r="AH92" s="1027"/>
      <c r="AI92" s="1027"/>
      <c r="AJ92" s="1025"/>
    </row>
    <row r="93" spans="2:36">
      <c r="B93" s="159">
        <v>76</v>
      </c>
      <c r="C93" s="160" t="s">
        <v>1205</v>
      </c>
      <c r="D93" s="864" t="s">
        <v>1683</v>
      </c>
      <c r="E93" s="161" t="s">
        <v>43</v>
      </c>
      <c r="F93" s="178">
        <v>3</v>
      </c>
      <c r="G93" s="163"/>
      <c r="H93" s="1181">
        <v>0.79558683039494216</v>
      </c>
      <c r="I93" s="1182">
        <v>0.80969341198156775</v>
      </c>
      <c r="J93" s="1182">
        <v>0.80320218667693066</v>
      </c>
      <c r="K93" s="1182">
        <v>0.811645803277525</v>
      </c>
      <c r="L93" s="1183">
        <v>0.78133417789879733</v>
      </c>
      <c r="M93" s="163"/>
      <c r="N93" s="179"/>
      <c r="O93" s="180"/>
      <c r="Q93" s="1028">
        <f t="shared" si="12"/>
        <v>0</v>
      </c>
      <c r="R93" s="1028"/>
      <c r="T93" s="1025"/>
      <c r="U93" s="1027"/>
      <c r="V93" s="1029">
        <f>IF('Validation flags'!$H$3=1,0, IF( ISNUMBER(H93), 0, 1 ))</f>
        <v>0</v>
      </c>
      <c r="W93" s="1029">
        <f>IF('Validation flags'!$H$3=1,0, IF( ISNUMBER(I93), 0, 1 ))</f>
        <v>0</v>
      </c>
      <c r="X93" s="1029">
        <f>IF('Validation flags'!$H$3=1,0, IF( ISNUMBER(J93), 0, 1 ))</f>
        <v>0</v>
      </c>
      <c r="Y93" s="1029">
        <f>IF('Validation flags'!$H$3=1,0, IF( ISNUMBER(K93), 0, 1 ))</f>
        <v>0</v>
      </c>
      <c r="Z93" s="1029">
        <f>IF('Validation flags'!$H$3=1,0, IF( ISNUMBER(L93), 0, 1 ))</f>
        <v>0</v>
      </c>
      <c r="AA93" s="1025"/>
      <c r="AB93" s="1"/>
      <c r="AC93" s="1025"/>
      <c r="AD93" s="1027"/>
      <c r="AE93" s="1027"/>
      <c r="AF93" s="1027"/>
      <c r="AG93" s="1027"/>
      <c r="AH93" s="1027"/>
      <c r="AI93" s="1027"/>
      <c r="AJ93" s="1025"/>
    </row>
    <row r="94" spans="2:36">
      <c r="B94" s="785">
        <v>77</v>
      </c>
      <c r="C94" s="786" t="s">
        <v>1206</v>
      </c>
      <c r="D94" s="867" t="s">
        <v>1207</v>
      </c>
      <c r="E94" s="787" t="s">
        <v>43</v>
      </c>
      <c r="F94" s="788">
        <v>3</v>
      </c>
      <c r="G94" s="163"/>
      <c r="H94" s="1181">
        <v>1.6273403296031039E-2</v>
      </c>
      <c r="I94" s="1182">
        <v>1.4028840034919738E-2</v>
      </c>
      <c r="J94" s="1182">
        <v>1.9702984699108712E-2</v>
      </c>
      <c r="K94" s="1182">
        <v>1.8154488000000003E-2</v>
      </c>
      <c r="L94" s="1183">
        <v>1.8154488000000003E-2</v>
      </c>
      <c r="M94" s="163"/>
      <c r="N94" s="179"/>
      <c r="O94" s="180"/>
      <c r="Q94" s="1028">
        <f t="shared" si="12"/>
        <v>0</v>
      </c>
      <c r="R94" s="1028"/>
      <c r="T94" s="1025"/>
      <c r="U94" s="1027"/>
      <c r="V94" s="1029">
        <f>IF('Validation flags'!$H$3=1,0, IF( ISNUMBER(H94), 0, 1 ))</f>
        <v>0</v>
      </c>
      <c r="W94" s="1029">
        <f>IF('Validation flags'!$H$3=1,0, IF( ISNUMBER(I94), 0, 1 ))</f>
        <v>0</v>
      </c>
      <c r="X94" s="1029">
        <f>IF('Validation flags'!$H$3=1,0, IF( ISNUMBER(J94), 0, 1 ))</f>
        <v>0</v>
      </c>
      <c r="Y94" s="1029">
        <f>IF('Validation flags'!$H$3=1,0, IF( ISNUMBER(K94), 0, 1 ))</f>
        <v>0</v>
      </c>
      <c r="Z94" s="1029">
        <f>IF('Validation flags'!$H$3=1,0, IF( ISNUMBER(L94), 0, 1 ))</f>
        <v>0</v>
      </c>
      <c r="AA94" s="1025"/>
      <c r="AB94" s="1"/>
      <c r="AC94" s="1025"/>
      <c r="AD94" s="1027"/>
      <c r="AE94" s="1027"/>
      <c r="AF94" s="1027"/>
      <c r="AG94" s="1027"/>
      <c r="AH94" s="1027"/>
      <c r="AI94" s="1027"/>
      <c r="AJ94" s="1025"/>
    </row>
    <row r="95" spans="2:36" ht="15" thickBot="1">
      <c r="B95" s="182">
        <v>78</v>
      </c>
      <c r="C95" s="183" t="s">
        <v>1208</v>
      </c>
      <c r="D95" s="868" t="s">
        <v>1209</v>
      </c>
      <c r="E95" s="184" t="s">
        <v>43</v>
      </c>
      <c r="F95" s="185">
        <v>3</v>
      </c>
      <c r="G95" s="163"/>
      <c r="H95" s="1193"/>
      <c r="I95" s="1194"/>
      <c r="J95" s="1194"/>
      <c r="K95" s="1194"/>
      <c r="L95" s="1195"/>
      <c r="M95" s="163"/>
      <c r="N95" s="175"/>
      <c r="O95" s="176"/>
      <c r="Q95" s="1028">
        <f t="shared" si="12"/>
        <v>0</v>
      </c>
      <c r="R95" s="1028"/>
      <c r="T95" s="1025"/>
      <c r="U95" s="1027"/>
      <c r="V95" s="1029">
        <f>IF('Validation flags'!$B$3="Thames Water", IF( ISNUMBER(H95), 0, 1 ),0)</f>
        <v>0</v>
      </c>
      <c r="W95" s="1029">
        <f>IF('Validation flags'!$B$3="Thames Water", IF( ISNUMBER(I95), 0, 1 ),0)</f>
        <v>0</v>
      </c>
      <c r="X95" s="1029">
        <f>IF('Validation flags'!$B$3="Thames Water", IF( ISNUMBER(J95), 0, 1 ),0)</f>
        <v>0</v>
      </c>
      <c r="Y95" s="1029">
        <f>IF('Validation flags'!$B$3="Thames Water", IF( ISNUMBER(K95), 0, 1 ),0)</f>
        <v>0</v>
      </c>
      <c r="Z95" s="1029">
        <f>IF('Validation flags'!$B$3="Thames Water", IF( ISNUMBER(L95), 0, 1 ),0)</f>
        <v>0</v>
      </c>
      <c r="AA95" s="1025"/>
      <c r="AB95" s="1"/>
      <c r="AC95" s="1025"/>
      <c r="AD95" s="1027"/>
      <c r="AE95" s="1027"/>
      <c r="AF95" s="1027"/>
      <c r="AG95" s="1027"/>
      <c r="AH95" s="1027"/>
      <c r="AI95" s="1027"/>
      <c r="AJ95" s="1025"/>
    </row>
    <row r="96" spans="2:36" ht="15" thickBot="1">
      <c r="B96" s="144"/>
      <c r="C96" s="144"/>
      <c r="D96" s="144"/>
      <c r="E96" s="144"/>
      <c r="F96" s="144"/>
      <c r="G96" s="144"/>
      <c r="H96" s="144"/>
      <c r="I96" s="144"/>
      <c r="J96" s="144"/>
      <c r="K96" s="144"/>
      <c r="L96" s="144"/>
      <c r="M96" s="144"/>
      <c r="N96" s="163"/>
      <c r="O96" s="163"/>
      <c r="Q96" s="1028"/>
      <c r="R96" s="1028"/>
      <c r="T96" s="1025"/>
      <c r="AA96" s="1025"/>
      <c r="AB96" s="1"/>
      <c r="AC96" s="1025"/>
      <c r="AJ96" s="1025"/>
    </row>
    <row r="97" spans="2:36" ht="15" thickBot="1">
      <c r="B97" s="151" t="s">
        <v>535</v>
      </c>
      <c r="C97" s="152" t="s">
        <v>1210</v>
      </c>
      <c r="D97" s="144"/>
      <c r="E97" s="144"/>
      <c r="F97" s="144"/>
      <c r="G97" s="144"/>
      <c r="H97" s="144"/>
      <c r="I97" s="144"/>
      <c r="J97" s="144"/>
      <c r="K97" s="144"/>
      <c r="L97" s="144"/>
      <c r="M97" s="144"/>
      <c r="N97" s="163"/>
      <c r="O97" s="163"/>
      <c r="Q97" s="1028"/>
      <c r="R97" s="1028"/>
      <c r="T97" s="1025"/>
      <c r="AA97" s="1025"/>
      <c r="AB97" s="1"/>
      <c r="AC97" s="1025"/>
      <c r="AJ97" s="1025"/>
    </row>
    <row r="98" spans="2:36">
      <c r="B98" s="153">
        <v>79</v>
      </c>
      <c r="C98" s="181" t="s">
        <v>1211</v>
      </c>
      <c r="D98" s="863" t="s">
        <v>1212</v>
      </c>
      <c r="E98" s="155" t="s">
        <v>43</v>
      </c>
      <c r="F98" s="177">
        <v>3</v>
      </c>
      <c r="G98" s="163"/>
      <c r="H98" s="1235">
        <v>0</v>
      </c>
      <c r="I98" s="1236">
        <v>0</v>
      </c>
      <c r="J98" s="1236">
        <v>0</v>
      </c>
      <c r="K98" s="1236">
        <v>0</v>
      </c>
      <c r="L98" s="1237">
        <v>0</v>
      </c>
      <c r="M98" s="163"/>
      <c r="N98" s="157"/>
      <c r="O98" s="158"/>
      <c r="Q98" s="1028">
        <f xml:space="preserve"> IF( SUM( U98:Z98 ) = 0, 0,$U$5 )</f>
        <v>0</v>
      </c>
      <c r="R98" s="1028"/>
      <c r="T98" s="1025"/>
      <c r="U98" s="1027"/>
      <c r="V98" s="1029">
        <f xml:space="preserve"> IF( ISNUMBER(H98), 0, 1 )</f>
        <v>0</v>
      </c>
      <c r="W98" s="1029">
        <f xml:space="preserve"> IF( ISNUMBER(I98), 0, 1 )</f>
        <v>0</v>
      </c>
      <c r="X98" s="1029">
        <f xml:space="preserve"> IF( ISNUMBER(J98), 0, 1 )</f>
        <v>0</v>
      </c>
      <c r="Y98" s="1029">
        <f xml:space="preserve"> IF( ISNUMBER(K98), 0, 1 )</f>
        <v>0</v>
      </c>
      <c r="Z98" s="1029">
        <f xml:space="preserve"> IF( ISNUMBER(L98), 0, 1 )</f>
        <v>0</v>
      </c>
      <c r="AA98" s="1025"/>
      <c r="AB98" s="1"/>
      <c r="AC98" s="1025"/>
      <c r="AD98" s="1027"/>
      <c r="AE98" s="1027"/>
      <c r="AF98" s="1027"/>
      <c r="AG98" s="1027"/>
      <c r="AH98" s="1027"/>
      <c r="AI98" s="1027"/>
      <c r="AJ98" s="1025"/>
    </row>
    <row r="99" spans="2:36">
      <c r="B99" s="159">
        <v>80</v>
      </c>
      <c r="C99" s="160" t="s">
        <v>1213</v>
      </c>
      <c r="D99" s="864" t="s">
        <v>1684</v>
      </c>
      <c r="E99" s="161" t="s">
        <v>43</v>
      </c>
      <c r="F99" s="178">
        <v>3</v>
      </c>
      <c r="G99" s="163"/>
      <c r="H99" s="1238">
        <v>0</v>
      </c>
      <c r="I99" s="1239">
        <v>0</v>
      </c>
      <c r="J99" s="1239">
        <v>0</v>
      </c>
      <c r="K99" s="1239">
        <v>0</v>
      </c>
      <c r="L99" s="1240">
        <v>0</v>
      </c>
      <c r="M99" s="163"/>
      <c r="N99" s="179"/>
      <c r="O99" s="180"/>
      <c r="Q99" s="1028">
        <f t="shared" ref="Q99:Q112" si="18" xml:space="preserve"> IF( SUM( U99:Z99 ) = 0, 0,$U$5 )</f>
        <v>0</v>
      </c>
      <c r="R99" s="1028"/>
      <c r="T99" s="1025"/>
      <c r="U99" s="1027"/>
      <c r="V99" s="1029">
        <f t="shared" ref="V99:V109" si="19" xml:space="preserve"> IF( ISNUMBER(H99), 0, 1 )</f>
        <v>0</v>
      </c>
      <c r="W99" s="1029">
        <f t="shared" ref="W99:W109" si="20" xml:space="preserve"> IF( ISNUMBER(I99), 0, 1 )</f>
        <v>0</v>
      </c>
      <c r="X99" s="1029">
        <f t="shared" ref="X99:X109" si="21" xml:space="preserve"> IF( ISNUMBER(J99), 0, 1 )</f>
        <v>0</v>
      </c>
      <c r="Y99" s="1029">
        <f t="shared" ref="Y99:Y109" si="22" xml:space="preserve"> IF( ISNUMBER(K99), 0, 1 )</f>
        <v>0</v>
      </c>
      <c r="Z99" s="1029">
        <f t="shared" ref="Z99:Z109" si="23" xml:space="preserve"> IF( ISNUMBER(L99), 0, 1 )</f>
        <v>0</v>
      </c>
      <c r="AA99" s="1025"/>
      <c r="AB99" s="1"/>
      <c r="AC99" s="1025"/>
      <c r="AD99" s="1027"/>
      <c r="AE99" s="1027"/>
      <c r="AF99" s="1027"/>
      <c r="AG99" s="1027"/>
      <c r="AH99" s="1027"/>
      <c r="AI99" s="1027"/>
      <c r="AJ99" s="1025"/>
    </row>
    <row r="100" spans="2:36">
      <c r="B100" s="159">
        <v>81</v>
      </c>
      <c r="C100" s="160" t="s">
        <v>1214</v>
      </c>
      <c r="D100" s="864" t="s">
        <v>1685</v>
      </c>
      <c r="E100" s="161" t="s">
        <v>43</v>
      </c>
      <c r="F100" s="178">
        <v>3</v>
      </c>
      <c r="G100" s="163"/>
      <c r="H100" s="1181">
        <v>0</v>
      </c>
      <c r="I100" s="1182">
        <v>0</v>
      </c>
      <c r="J100" s="1182">
        <v>0</v>
      </c>
      <c r="K100" s="1182">
        <v>0</v>
      </c>
      <c r="L100" s="1183">
        <v>0</v>
      </c>
      <c r="M100" s="163"/>
      <c r="N100" s="179"/>
      <c r="O100" s="180"/>
      <c r="Q100" s="1028">
        <f t="shared" si="18"/>
        <v>0</v>
      </c>
      <c r="R100" s="1028"/>
      <c r="T100" s="1025"/>
      <c r="U100" s="1027"/>
      <c r="V100" s="1029">
        <f>IF('Validation flags'!$H$3=1,0, IF( ISNUMBER(H100), 0, 1 ))</f>
        <v>0</v>
      </c>
      <c r="W100" s="1029">
        <f>IF('Validation flags'!$H$3=1,0, IF( ISNUMBER(I100), 0, 1 ))</f>
        <v>0</v>
      </c>
      <c r="X100" s="1029">
        <f>IF('Validation flags'!$H$3=1,0, IF( ISNUMBER(J100), 0, 1 ))</f>
        <v>0</v>
      </c>
      <c r="Y100" s="1029">
        <f>IF('Validation flags'!$H$3=1,0, IF( ISNUMBER(K100), 0, 1 ))</f>
        <v>0</v>
      </c>
      <c r="Z100" s="1029">
        <f>IF('Validation flags'!$H$3=1,0, IF( ISNUMBER(L100), 0, 1 ))</f>
        <v>0</v>
      </c>
      <c r="AA100" s="1025"/>
      <c r="AB100" s="1"/>
      <c r="AC100" s="1025"/>
      <c r="AD100" s="1027"/>
      <c r="AE100" s="1027"/>
      <c r="AF100" s="1027"/>
      <c r="AG100" s="1027"/>
      <c r="AH100" s="1027"/>
      <c r="AI100" s="1027"/>
      <c r="AJ100" s="1025"/>
    </row>
    <row r="101" spans="2:36">
      <c r="B101" s="159">
        <v>82</v>
      </c>
      <c r="C101" s="160" t="s">
        <v>1215</v>
      </c>
      <c r="D101" s="864" t="s">
        <v>1216</v>
      </c>
      <c r="E101" s="161" t="s">
        <v>43</v>
      </c>
      <c r="F101" s="178">
        <v>3</v>
      </c>
      <c r="G101" s="163"/>
      <c r="H101" s="1181">
        <v>0</v>
      </c>
      <c r="I101" s="1182">
        <v>0</v>
      </c>
      <c r="J101" s="1182">
        <v>0</v>
      </c>
      <c r="K101" s="1182">
        <v>0</v>
      </c>
      <c r="L101" s="1183">
        <v>0</v>
      </c>
      <c r="M101" s="163"/>
      <c r="N101" s="179"/>
      <c r="O101" s="180"/>
      <c r="Q101" s="1028">
        <f t="shared" si="18"/>
        <v>0</v>
      </c>
      <c r="R101" s="1028"/>
      <c r="T101" s="1025"/>
      <c r="U101" s="1027"/>
      <c r="V101" s="1029">
        <f>IF('Validation flags'!$H$3=1,0, IF( ISNUMBER(H101), 0, 1 ))</f>
        <v>0</v>
      </c>
      <c r="W101" s="1029">
        <f>IF('Validation flags'!$H$3=1,0, IF( ISNUMBER(I101), 0, 1 ))</f>
        <v>0</v>
      </c>
      <c r="X101" s="1029">
        <f>IF('Validation flags'!$H$3=1,0, IF( ISNUMBER(J101), 0, 1 ))</f>
        <v>0</v>
      </c>
      <c r="Y101" s="1029">
        <f>IF('Validation flags'!$H$3=1,0, IF( ISNUMBER(K101), 0, 1 ))</f>
        <v>0</v>
      </c>
      <c r="Z101" s="1029">
        <f>IF('Validation flags'!$H$3=1,0, IF( ISNUMBER(L101), 0, 1 ))</f>
        <v>0</v>
      </c>
      <c r="AA101" s="1025"/>
      <c r="AB101" s="1"/>
      <c r="AC101" s="1025"/>
      <c r="AD101" s="1027"/>
      <c r="AE101" s="1027"/>
      <c r="AF101" s="1027"/>
      <c r="AG101" s="1027"/>
      <c r="AH101" s="1027"/>
      <c r="AI101" s="1027"/>
      <c r="AJ101" s="1025"/>
    </row>
    <row r="102" spans="2:36">
      <c r="B102" s="159">
        <v>83</v>
      </c>
      <c r="C102" s="160" t="s">
        <v>1217</v>
      </c>
      <c r="D102" s="864" t="s">
        <v>1218</v>
      </c>
      <c r="E102" s="161" t="s">
        <v>43</v>
      </c>
      <c r="F102" s="178">
        <v>3</v>
      </c>
      <c r="G102" s="163"/>
      <c r="H102" s="1181"/>
      <c r="I102" s="1182"/>
      <c r="J102" s="1182"/>
      <c r="K102" s="1182"/>
      <c r="L102" s="1183"/>
      <c r="M102" s="163"/>
      <c r="N102" s="179"/>
      <c r="O102" s="180"/>
      <c r="Q102" s="1028">
        <f t="shared" si="18"/>
        <v>0</v>
      </c>
      <c r="R102" s="1028"/>
      <c r="T102" s="1025"/>
      <c r="U102" s="1027"/>
      <c r="V102" s="1029">
        <f>IF('Validation flags'!$B$3="Thames Water", IF( ISNUMBER(H102), 0, 1 ),0)</f>
        <v>0</v>
      </c>
      <c r="W102" s="1029">
        <f>IF('Validation flags'!$B$3="Thames Water", IF( ISNUMBER(I102), 0, 1 ),0)</f>
        <v>0</v>
      </c>
      <c r="X102" s="1029">
        <f>IF('Validation flags'!$B$3="Thames Water", IF( ISNUMBER(J102), 0, 1 ),0)</f>
        <v>0</v>
      </c>
      <c r="Y102" s="1029">
        <f>IF('Validation flags'!$B$3="Thames Water", IF( ISNUMBER(K102), 0, 1 ),0)</f>
        <v>0</v>
      </c>
      <c r="Z102" s="1029">
        <f>IF('Validation flags'!$B$3="Thames Water", IF( ISNUMBER(L102), 0, 1 ),0)</f>
        <v>0</v>
      </c>
      <c r="AA102" s="1025"/>
      <c r="AB102" s="1"/>
      <c r="AC102" s="1025"/>
      <c r="AD102" s="1027"/>
      <c r="AE102" s="1027"/>
      <c r="AF102" s="1027"/>
      <c r="AG102" s="1027"/>
      <c r="AH102" s="1027"/>
      <c r="AI102" s="1027"/>
      <c r="AJ102" s="1025"/>
    </row>
    <row r="103" spans="2:36">
      <c r="B103" s="159">
        <v>84</v>
      </c>
      <c r="C103" s="160" t="s">
        <v>1219</v>
      </c>
      <c r="D103" s="864" t="s">
        <v>1220</v>
      </c>
      <c r="E103" s="161" t="s">
        <v>43</v>
      </c>
      <c r="F103" s="178">
        <v>3</v>
      </c>
      <c r="G103" s="163"/>
      <c r="H103" s="1238">
        <v>0</v>
      </c>
      <c r="I103" s="1239">
        <v>0</v>
      </c>
      <c r="J103" s="1239">
        <v>0</v>
      </c>
      <c r="K103" s="1239">
        <v>0</v>
      </c>
      <c r="L103" s="1240">
        <v>0</v>
      </c>
      <c r="M103" s="163"/>
      <c r="N103" s="179"/>
      <c r="O103" s="180"/>
      <c r="Q103" s="1028">
        <f t="shared" si="18"/>
        <v>0</v>
      </c>
      <c r="R103" s="1028"/>
      <c r="T103" s="1025"/>
      <c r="U103" s="1027"/>
      <c r="V103" s="1029">
        <f t="shared" si="19"/>
        <v>0</v>
      </c>
      <c r="W103" s="1029">
        <f t="shared" si="20"/>
        <v>0</v>
      </c>
      <c r="X103" s="1029">
        <f t="shared" si="21"/>
        <v>0</v>
      </c>
      <c r="Y103" s="1029">
        <f t="shared" si="22"/>
        <v>0</v>
      </c>
      <c r="Z103" s="1029">
        <f t="shared" si="23"/>
        <v>0</v>
      </c>
      <c r="AA103" s="1025"/>
      <c r="AB103" s="1"/>
      <c r="AC103" s="1025"/>
      <c r="AD103" s="1027"/>
      <c r="AE103" s="1027"/>
      <c r="AF103" s="1027"/>
      <c r="AG103" s="1027"/>
      <c r="AH103" s="1027"/>
      <c r="AI103" s="1027"/>
      <c r="AJ103" s="1025"/>
    </row>
    <row r="104" spans="2:36">
      <c r="B104" s="159">
        <v>85</v>
      </c>
      <c r="C104" s="160" t="s">
        <v>1221</v>
      </c>
      <c r="D104" s="864" t="s">
        <v>1688</v>
      </c>
      <c r="E104" s="161" t="s">
        <v>43</v>
      </c>
      <c r="F104" s="178">
        <v>3</v>
      </c>
      <c r="G104" s="163"/>
      <c r="H104" s="1238">
        <v>0</v>
      </c>
      <c r="I104" s="1239">
        <v>0</v>
      </c>
      <c r="J104" s="1239">
        <v>0</v>
      </c>
      <c r="K104" s="1239">
        <v>0</v>
      </c>
      <c r="L104" s="1240">
        <v>0</v>
      </c>
      <c r="M104" s="163"/>
      <c r="N104" s="179"/>
      <c r="O104" s="180"/>
      <c r="Q104" s="1028">
        <f t="shared" si="18"/>
        <v>0</v>
      </c>
      <c r="R104" s="1028"/>
      <c r="T104" s="1025"/>
      <c r="U104" s="1027"/>
      <c r="V104" s="1029">
        <f t="shared" si="19"/>
        <v>0</v>
      </c>
      <c r="W104" s="1029">
        <f t="shared" si="20"/>
        <v>0</v>
      </c>
      <c r="X104" s="1029">
        <f t="shared" si="21"/>
        <v>0</v>
      </c>
      <c r="Y104" s="1029">
        <f t="shared" si="22"/>
        <v>0</v>
      </c>
      <c r="Z104" s="1029">
        <f t="shared" si="23"/>
        <v>0</v>
      </c>
      <c r="AA104" s="1025"/>
      <c r="AB104" s="1"/>
      <c r="AC104" s="1025"/>
      <c r="AD104" s="1027"/>
      <c r="AE104" s="1027"/>
      <c r="AF104" s="1027"/>
      <c r="AG104" s="1027"/>
      <c r="AH104" s="1027"/>
      <c r="AI104" s="1027"/>
      <c r="AJ104" s="1025"/>
    </row>
    <row r="105" spans="2:36">
      <c r="B105" s="159">
        <v>86</v>
      </c>
      <c r="C105" s="160" t="s">
        <v>1222</v>
      </c>
      <c r="D105" s="864" t="s">
        <v>1689</v>
      </c>
      <c r="E105" s="161" t="s">
        <v>43</v>
      </c>
      <c r="F105" s="178">
        <v>3</v>
      </c>
      <c r="G105" s="163"/>
      <c r="H105" s="1181">
        <v>0</v>
      </c>
      <c r="I105" s="1182">
        <v>0</v>
      </c>
      <c r="J105" s="1182">
        <v>0</v>
      </c>
      <c r="K105" s="1182">
        <v>0</v>
      </c>
      <c r="L105" s="1183">
        <v>0</v>
      </c>
      <c r="M105" s="163"/>
      <c r="N105" s="179"/>
      <c r="O105" s="180"/>
      <c r="Q105" s="1028">
        <f t="shared" si="18"/>
        <v>0</v>
      </c>
      <c r="R105" s="1028"/>
      <c r="T105" s="1025"/>
      <c r="U105" s="1027"/>
      <c r="V105" s="1029">
        <f>IF('Validation flags'!$H$3=1,0, IF( ISNUMBER(H105), 0, 1 ))</f>
        <v>0</v>
      </c>
      <c r="W105" s="1029">
        <f>IF('Validation flags'!$H$3=1,0, IF( ISNUMBER(I105), 0, 1 ))</f>
        <v>0</v>
      </c>
      <c r="X105" s="1029">
        <f>IF('Validation flags'!$H$3=1,0, IF( ISNUMBER(J105), 0, 1 ))</f>
        <v>0</v>
      </c>
      <c r="Y105" s="1029">
        <f>IF('Validation flags'!$H$3=1,0, IF( ISNUMBER(K105), 0, 1 ))</f>
        <v>0</v>
      </c>
      <c r="Z105" s="1029">
        <f>IF('Validation flags'!$H$3=1,0, IF( ISNUMBER(L105), 0, 1 ))</f>
        <v>0</v>
      </c>
      <c r="AA105" s="1025"/>
      <c r="AB105" s="1"/>
      <c r="AC105" s="1025"/>
      <c r="AD105" s="1027"/>
      <c r="AE105" s="1027"/>
      <c r="AF105" s="1027"/>
      <c r="AG105" s="1027"/>
      <c r="AH105" s="1027"/>
      <c r="AI105" s="1027"/>
      <c r="AJ105" s="1025"/>
    </row>
    <row r="106" spans="2:36">
      <c r="B106" s="159">
        <v>87</v>
      </c>
      <c r="C106" s="160" t="s">
        <v>1223</v>
      </c>
      <c r="D106" s="864" t="s">
        <v>1224</v>
      </c>
      <c r="E106" s="161" t="s">
        <v>43</v>
      </c>
      <c r="F106" s="178">
        <v>3</v>
      </c>
      <c r="G106" s="163"/>
      <c r="H106" s="1181">
        <v>0</v>
      </c>
      <c r="I106" s="1182">
        <v>0</v>
      </c>
      <c r="J106" s="1182">
        <v>0</v>
      </c>
      <c r="K106" s="1182">
        <v>0</v>
      </c>
      <c r="L106" s="1183">
        <v>0</v>
      </c>
      <c r="M106" s="163"/>
      <c r="N106" s="179"/>
      <c r="O106" s="180"/>
      <c r="Q106" s="1028">
        <f t="shared" si="18"/>
        <v>0</v>
      </c>
      <c r="R106" s="1028"/>
      <c r="T106" s="1025"/>
      <c r="U106" s="1027"/>
      <c r="V106" s="1029">
        <f>IF('Validation flags'!$H$3=1,0, IF( ISNUMBER(H106), 0, 1 ))</f>
        <v>0</v>
      </c>
      <c r="W106" s="1029">
        <f>IF('Validation flags'!$H$3=1,0, IF( ISNUMBER(I106), 0, 1 ))</f>
        <v>0</v>
      </c>
      <c r="X106" s="1029">
        <f>IF('Validation flags'!$H$3=1,0, IF( ISNUMBER(J106), 0, 1 ))</f>
        <v>0</v>
      </c>
      <c r="Y106" s="1029">
        <f>IF('Validation flags'!$H$3=1,0, IF( ISNUMBER(K106), 0, 1 ))</f>
        <v>0</v>
      </c>
      <c r="Z106" s="1029">
        <f>IF('Validation flags'!$H$3=1,0, IF( ISNUMBER(L106), 0, 1 ))</f>
        <v>0</v>
      </c>
      <c r="AA106" s="1025"/>
      <c r="AB106" s="1"/>
      <c r="AC106" s="1025"/>
      <c r="AD106" s="1027"/>
      <c r="AE106" s="1027"/>
      <c r="AF106" s="1027"/>
      <c r="AG106" s="1027"/>
      <c r="AH106" s="1027"/>
      <c r="AI106" s="1027"/>
      <c r="AJ106" s="1025"/>
    </row>
    <row r="107" spans="2:36">
      <c r="B107" s="159">
        <v>88</v>
      </c>
      <c r="C107" s="160" t="s">
        <v>1225</v>
      </c>
      <c r="D107" s="864" t="s">
        <v>1226</v>
      </c>
      <c r="E107" s="161" t="s">
        <v>43</v>
      </c>
      <c r="F107" s="178">
        <v>3</v>
      </c>
      <c r="G107" s="163"/>
      <c r="H107" s="1181"/>
      <c r="I107" s="1182"/>
      <c r="J107" s="1182"/>
      <c r="K107" s="1182"/>
      <c r="L107" s="1183"/>
      <c r="M107" s="163"/>
      <c r="N107" s="179"/>
      <c r="O107" s="180"/>
      <c r="Q107" s="1028">
        <f t="shared" si="18"/>
        <v>0</v>
      </c>
      <c r="R107" s="1028"/>
      <c r="T107" s="1025"/>
      <c r="U107" s="1027"/>
      <c r="V107" s="1029">
        <f>IF('Validation flags'!$B$3="Thames Water", IF( ISNUMBER(H107), 0, 1 ),0)</f>
        <v>0</v>
      </c>
      <c r="W107" s="1029">
        <f>IF('Validation flags'!$B$3="Thames Water", IF( ISNUMBER(I107), 0, 1 ),0)</f>
        <v>0</v>
      </c>
      <c r="X107" s="1029">
        <f>IF('Validation flags'!$B$3="Thames Water", IF( ISNUMBER(J107), 0, 1 ),0)</f>
        <v>0</v>
      </c>
      <c r="Y107" s="1029">
        <f>IF('Validation flags'!$B$3="Thames Water", IF( ISNUMBER(K107), 0, 1 ),0)</f>
        <v>0</v>
      </c>
      <c r="Z107" s="1029">
        <f>IF('Validation flags'!$B$3="Thames Water", IF( ISNUMBER(L107), 0, 1 ),0)</f>
        <v>0</v>
      </c>
      <c r="AA107" s="1025"/>
      <c r="AB107" s="1"/>
      <c r="AC107" s="1025"/>
      <c r="AD107" s="1027"/>
      <c r="AE107" s="1027"/>
      <c r="AF107" s="1027"/>
      <c r="AG107" s="1027"/>
      <c r="AH107" s="1027"/>
      <c r="AI107" s="1027"/>
      <c r="AJ107" s="1025"/>
    </row>
    <row r="108" spans="2:36">
      <c r="B108" s="159">
        <v>89</v>
      </c>
      <c r="C108" s="160" t="s">
        <v>1227</v>
      </c>
      <c r="D108" s="864" t="s">
        <v>1228</v>
      </c>
      <c r="E108" s="161" t="s">
        <v>43</v>
      </c>
      <c r="F108" s="178">
        <v>3</v>
      </c>
      <c r="G108" s="163"/>
      <c r="H108" s="1238">
        <v>-1.0265802332750669</v>
      </c>
      <c r="I108" s="1239">
        <v>-0.7729778514078085</v>
      </c>
      <c r="J108" s="1239">
        <v>-0.58660331993257286</v>
      </c>
      <c r="K108" s="1239">
        <v>-0.39580127647399793</v>
      </c>
      <c r="L108" s="1240">
        <v>-7.1655494420499566E-2</v>
      </c>
      <c r="M108" s="163"/>
      <c r="N108" s="179"/>
      <c r="O108" s="180"/>
      <c r="Q108" s="1028">
        <f t="shared" si="18"/>
        <v>0</v>
      </c>
      <c r="R108" s="1028"/>
      <c r="T108" s="1025"/>
      <c r="U108" s="1027"/>
      <c r="V108" s="1029">
        <f t="shared" si="19"/>
        <v>0</v>
      </c>
      <c r="W108" s="1029">
        <f t="shared" si="20"/>
        <v>0</v>
      </c>
      <c r="X108" s="1029">
        <f t="shared" si="21"/>
        <v>0</v>
      </c>
      <c r="Y108" s="1029">
        <f t="shared" si="22"/>
        <v>0</v>
      </c>
      <c r="Z108" s="1029">
        <f t="shared" si="23"/>
        <v>0</v>
      </c>
      <c r="AA108" s="1025"/>
      <c r="AB108" s="1"/>
      <c r="AC108" s="1025"/>
      <c r="AD108" s="1027"/>
      <c r="AE108" s="1027"/>
      <c r="AF108" s="1027"/>
      <c r="AG108" s="1027"/>
      <c r="AH108" s="1027"/>
      <c r="AI108" s="1027"/>
      <c r="AJ108" s="1025"/>
    </row>
    <row r="109" spans="2:36">
      <c r="B109" s="159">
        <v>90</v>
      </c>
      <c r="C109" s="160" t="s">
        <v>1229</v>
      </c>
      <c r="D109" s="864" t="s">
        <v>1690</v>
      </c>
      <c r="E109" s="161" t="s">
        <v>43</v>
      </c>
      <c r="F109" s="178">
        <v>3</v>
      </c>
      <c r="G109" s="163"/>
      <c r="H109" s="1238">
        <v>-7.7511533372764738</v>
      </c>
      <c r="I109" s="1239">
        <v>-5.8900457004140012</v>
      </c>
      <c r="J109" s="1239">
        <v>-4.510827285188225</v>
      </c>
      <c r="K109" s="1239">
        <v>-3.0199304499489124</v>
      </c>
      <c r="L109" s="1240">
        <v>-0.52863578686973689</v>
      </c>
      <c r="M109" s="163"/>
      <c r="N109" s="179"/>
      <c r="O109" s="180"/>
      <c r="Q109" s="1028">
        <f t="shared" si="18"/>
        <v>0</v>
      </c>
      <c r="R109" s="1028"/>
      <c r="T109" s="1025"/>
      <c r="U109" s="1027"/>
      <c r="V109" s="1029">
        <f t="shared" si="19"/>
        <v>0</v>
      </c>
      <c r="W109" s="1029">
        <f t="shared" si="20"/>
        <v>0</v>
      </c>
      <c r="X109" s="1029">
        <f t="shared" si="21"/>
        <v>0</v>
      </c>
      <c r="Y109" s="1029">
        <f t="shared" si="22"/>
        <v>0</v>
      </c>
      <c r="Z109" s="1029">
        <f t="shared" si="23"/>
        <v>0</v>
      </c>
      <c r="AA109" s="1025"/>
      <c r="AB109" s="1"/>
      <c r="AC109" s="1025"/>
      <c r="AD109" s="1027"/>
      <c r="AE109" s="1027"/>
      <c r="AF109" s="1027"/>
      <c r="AG109" s="1027"/>
      <c r="AH109" s="1027"/>
      <c r="AI109" s="1027"/>
      <c r="AJ109" s="1025"/>
    </row>
    <row r="110" spans="2:36">
      <c r="B110" s="159">
        <v>91</v>
      </c>
      <c r="C110" s="160" t="s">
        <v>1230</v>
      </c>
      <c r="D110" s="864" t="s">
        <v>1691</v>
      </c>
      <c r="E110" s="161" t="s">
        <v>43</v>
      </c>
      <c r="F110" s="178">
        <v>3</v>
      </c>
      <c r="G110" s="163"/>
      <c r="H110" s="1181">
        <v>-14.965454995294056</v>
      </c>
      <c r="I110" s="1182">
        <v>-11.403362712988455</v>
      </c>
      <c r="J110" s="1182">
        <v>-8.7220049608278174</v>
      </c>
      <c r="K110" s="1182">
        <v>-6.0424254901386156</v>
      </c>
      <c r="L110" s="1183">
        <v>-1.086745216733503</v>
      </c>
      <c r="M110" s="163"/>
      <c r="N110" s="179"/>
      <c r="O110" s="180"/>
      <c r="Q110" s="1028">
        <f t="shared" si="18"/>
        <v>0</v>
      </c>
      <c r="R110" s="1028"/>
      <c r="T110" s="1025"/>
      <c r="U110" s="1027"/>
      <c r="V110" s="1029">
        <f>IF('Validation flags'!$H$3=1,0, IF( ISNUMBER(H110), 0, 1 ))</f>
        <v>0</v>
      </c>
      <c r="W110" s="1029">
        <f>IF('Validation flags'!$H$3=1,0, IF( ISNUMBER(I110), 0, 1 ))</f>
        <v>0</v>
      </c>
      <c r="X110" s="1029">
        <f>IF('Validation flags'!$H$3=1,0, IF( ISNUMBER(J110), 0, 1 ))</f>
        <v>0</v>
      </c>
      <c r="Y110" s="1029">
        <f>IF('Validation flags'!$H$3=1,0, IF( ISNUMBER(K110), 0, 1 ))</f>
        <v>0</v>
      </c>
      <c r="Z110" s="1029">
        <f>IF('Validation flags'!$H$3=1,0, IF( ISNUMBER(L110), 0, 1 ))</f>
        <v>0</v>
      </c>
      <c r="AA110" s="1025"/>
      <c r="AB110" s="1"/>
      <c r="AC110" s="1025"/>
      <c r="AD110" s="1027"/>
      <c r="AE110" s="1027"/>
      <c r="AF110" s="1027"/>
      <c r="AG110" s="1027"/>
      <c r="AH110" s="1027"/>
      <c r="AI110" s="1027"/>
      <c r="AJ110" s="1025"/>
    </row>
    <row r="111" spans="2:36">
      <c r="B111" s="159">
        <v>92</v>
      </c>
      <c r="C111" s="160" t="s">
        <v>1231</v>
      </c>
      <c r="D111" s="864" t="s">
        <v>1232</v>
      </c>
      <c r="E111" s="161" t="s">
        <v>43</v>
      </c>
      <c r="F111" s="178">
        <v>3</v>
      </c>
      <c r="G111" s="163"/>
      <c r="H111" s="1181">
        <v>-0.95848543415439869</v>
      </c>
      <c r="I111" s="1182">
        <v>-0.73528773518973312</v>
      </c>
      <c r="J111" s="1182">
        <v>-0.56148443405138559</v>
      </c>
      <c r="K111" s="1182">
        <v>-0.37247078343847301</v>
      </c>
      <c r="L111" s="1183">
        <v>-6.4963501976260551E-2</v>
      </c>
      <c r="M111" s="163"/>
      <c r="N111" s="179"/>
      <c r="O111" s="180"/>
      <c r="Q111" s="1028">
        <f t="shared" si="18"/>
        <v>0</v>
      </c>
      <c r="R111" s="1028"/>
      <c r="T111" s="1025"/>
      <c r="U111" s="1027"/>
      <c r="V111" s="1029">
        <f>IF('Validation flags'!$H$3=1,0, IF( ISNUMBER(H111), 0, 1 ))</f>
        <v>0</v>
      </c>
      <c r="W111" s="1029">
        <f>IF('Validation flags'!$H$3=1,0, IF( ISNUMBER(I111), 0, 1 ))</f>
        <v>0</v>
      </c>
      <c r="X111" s="1029">
        <f>IF('Validation flags'!$H$3=1,0, IF( ISNUMBER(J111), 0, 1 ))</f>
        <v>0</v>
      </c>
      <c r="Y111" s="1029">
        <f>IF('Validation flags'!$H$3=1,0, IF( ISNUMBER(K111), 0, 1 ))</f>
        <v>0</v>
      </c>
      <c r="Z111" s="1029">
        <f>IF('Validation flags'!$H$3=1,0, IF( ISNUMBER(L111), 0, 1 ))</f>
        <v>0</v>
      </c>
      <c r="AA111" s="1025"/>
      <c r="AB111" s="1"/>
      <c r="AC111" s="1025"/>
      <c r="AD111" s="1027"/>
      <c r="AE111" s="1027"/>
      <c r="AF111" s="1027"/>
      <c r="AG111" s="1027"/>
      <c r="AH111" s="1027"/>
      <c r="AI111" s="1027"/>
      <c r="AJ111" s="1025"/>
    </row>
    <row r="112" spans="2:36" ht="15" thickBot="1">
      <c r="B112" s="182">
        <v>93</v>
      </c>
      <c r="C112" s="183" t="s">
        <v>1233</v>
      </c>
      <c r="D112" s="868" t="s">
        <v>1234</v>
      </c>
      <c r="E112" s="184" t="s">
        <v>43</v>
      </c>
      <c r="F112" s="185">
        <v>3</v>
      </c>
      <c r="G112" s="163"/>
      <c r="H112" s="1193"/>
      <c r="I112" s="1194"/>
      <c r="J112" s="1194"/>
      <c r="K112" s="1194"/>
      <c r="L112" s="1195"/>
      <c r="M112" s="163"/>
      <c r="N112" s="175"/>
      <c r="O112" s="176"/>
      <c r="Q112" s="1028">
        <f t="shared" si="18"/>
        <v>0</v>
      </c>
      <c r="R112" s="1028"/>
      <c r="T112" s="1025"/>
      <c r="U112" s="1027"/>
      <c r="V112" s="1029">
        <f>IF('Validation flags'!$B$3="Thames Water", IF( ISNUMBER(H112), 0, 1 ),0)</f>
        <v>0</v>
      </c>
      <c r="W112" s="1029">
        <f>IF('Validation flags'!$B$3="Thames Water", IF( ISNUMBER(I112), 0, 1 ),0)</f>
        <v>0</v>
      </c>
      <c r="X112" s="1029">
        <f>IF('Validation flags'!$B$3="Thames Water", IF( ISNUMBER(J112), 0, 1 ),0)</f>
        <v>0</v>
      </c>
      <c r="Y112" s="1029">
        <f>IF('Validation flags'!$B$3="Thames Water", IF( ISNUMBER(K112), 0, 1 ),0)</f>
        <v>0</v>
      </c>
      <c r="Z112" s="1029">
        <f>IF('Validation flags'!$B$3="Thames Water", IF( ISNUMBER(L112), 0, 1 ),0)</f>
        <v>0</v>
      </c>
      <c r="AA112" s="1025"/>
      <c r="AB112" s="1"/>
      <c r="AC112" s="1025"/>
      <c r="AD112" s="1027"/>
      <c r="AE112" s="1027"/>
      <c r="AF112" s="1027"/>
      <c r="AG112" s="1027"/>
      <c r="AH112" s="1027"/>
      <c r="AI112" s="1027"/>
      <c r="AJ112" s="1025"/>
    </row>
    <row r="113" spans="2:36" ht="15" thickBot="1">
      <c r="B113" s="144"/>
      <c r="C113" s="144"/>
      <c r="D113" s="144"/>
      <c r="E113" s="144"/>
      <c r="F113" s="144"/>
      <c r="G113" s="144"/>
      <c r="H113" s="144"/>
      <c r="I113" s="144"/>
      <c r="J113" s="144"/>
      <c r="K113" s="144"/>
      <c r="L113" s="144"/>
      <c r="M113" s="144"/>
      <c r="N113" s="163"/>
      <c r="O113" s="163"/>
      <c r="Q113" s="1028"/>
      <c r="R113" s="1028"/>
      <c r="T113" s="1025"/>
      <c r="AA113" s="1025"/>
      <c r="AB113" s="1"/>
      <c r="AC113" s="1025"/>
      <c r="AJ113" s="1025"/>
    </row>
    <row r="114" spans="2:36" ht="15" thickBot="1">
      <c r="B114" s="151" t="s">
        <v>536</v>
      </c>
      <c r="C114" s="152" t="s">
        <v>1235</v>
      </c>
      <c r="D114" s="144"/>
      <c r="E114" s="144"/>
      <c r="F114" s="144"/>
      <c r="G114" s="144"/>
      <c r="H114" s="144"/>
      <c r="I114" s="144"/>
      <c r="J114" s="144"/>
      <c r="K114" s="144"/>
      <c r="L114" s="144"/>
      <c r="M114" s="144"/>
      <c r="N114" s="163"/>
      <c r="O114" s="163"/>
      <c r="Q114" s="1028"/>
      <c r="R114" s="1028"/>
      <c r="T114" s="1025"/>
      <c r="AA114" s="1025"/>
      <c r="AB114" s="1"/>
      <c r="AC114" s="1025"/>
      <c r="AJ114" s="1025"/>
    </row>
    <row r="115" spans="2:36">
      <c r="B115" s="153">
        <v>94</v>
      </c>
      <c r="C115" s="181" t="s">
        <v>1236</v>
      </c>
      <c r="D115" s="863" t="s">
        <v>1237</v>
      </c>
      <c r="E115" s="155" t="s">
        <v>43</v>
      </c>
      <c r="F115" s="177">
        <v>3</v>
      </c>
      <c r="G115" s="163"/>
      <c r="H115" s="1235">
        <v>0</v>
      </c>
      <c r="I115" s="1236">
        <v>0</v>
      </c>
      <c r="J115" s="1236">
        <v>0</v>
      </c>
      <c r="K115" s="1236">
        <v>0</v>
      </c>
      <c r="L115" s="1237">
        <v>0</v>
      </c>
      <c r="M115" s="163"/>
      <c r="N115" s="157"/>
      <c r="O115" s="158"/>
      <c r="Q115" s="1028">
        <f xml:space="preserve"> IF( SUM( U115:Z115 ) = 0, 0,$U$5 )</f>
        <v>0</v>
      </c>
      <c r="R115" s="1028"/>
      <c r="T115" s="1025"/>
      <c r="U115" s="1027"/>
      <c r="V115" s="1029">
        <f t="shared" ref="V115:Z116" si="24" xml:space="preserve"> IF( ISNUMBER(H115), 0, 1 )</f>
        <v>0</v>
      </c>
      <c r="W115" s="1029">
        <f t="shared" si="24"/>
        <v>0</v>
      </c>
      <c r="X115" s="1029">
        <f t="shared" si="24"/>
        <v>0</v>
      </c>
      <c r="Y115" s="1029">
        <f t="shared" si="24"/>
        <v>0</v>
      </c>
      <c r="Z115" s="1029">
        <f t="shared" si="24"/>
        <v>0</v>
      </c>
      <c r="AA115" s="1025"/>
      <c r="AB115" s="1"/>
      <c r="AC115" s="1025"/>
      <c r="AD115" s="1027"/>
      <c r="AE115" s="1027"/>
      <c r="AF115" s="1027"/>
      <c r="AG115" s="1027"/>
      <c r="AH115" s="1027"/>
      <c r="AI115" s="1027"/>
      <c r="AJ115" s="1025"/>
    </row>
    <row r="116" spans="2:36">
      <c r="B116" s="159">
        <v>95</v>
      </c>
      <c r="C116" s="160" t="s">
        <v>1238</v>
      </c>
      <c r="D116" s="864" t="s">
        <v>1692</v>
      </c>
      <c r="E116" s="161" t="s">
        <v>43</v>
      </c>
      <c r="F116" s="178">
        <v>3</v>
      </c>
      <c r="G116" s="163"/>
      <c r="H116" s="1238">
        <v>0</v>
      </c>
      <c r="I116" s="1239">
        <v>0</v>
      </c>
      <c r="J116" s="1239">
        <v>0</v>
      </c>
      <c r="K116" s="1239">
        <v>0</v>
      </c>
      <c r="L116" s="1240">
        <v>0</v>
      </c>
      <c r="M116" s="163"/>
      <c r="N116" s="179"/>
      <c r="O116" s="180"/>
      <c r="Q116" s="1028">
        <f xml:space="preserve"> IF( SUM( U116:Z116 ) = 0, 0,$U$5 )</f>
        <v>0</v>
      </c>
      <c r="R116" s="1028"/>
      <c r="T116" s="1025"/>
      <c r="U116" s="1027"/>
      <c r="V116" s="1029">
        <f t="shared" si="24"/>
        <v>0</v>
      </c>
      <c r="W116" s="1029">
        <f t="shared" si="24"/>
        <v>0</v>
      </c>
      <c r="X116" s="1029">
        <f t="shared" si="24"/>
        <v>0</v>
      </c>
      <c r="Y116" s="1029">
        <f t="shared" si="24"/>
        <v>0</v>
      </c>
      <c r="Z116" s="1029">
        <f t="shared" si="24"/>
        <v>0</v>
      </c>
      <c r="AA116" s="1025"/>
      <c r="AB116" s="1"/>
      <c r="AC116" s="1025"/>
      <c r="AD116" s="1027"/>
      <c r="AE116" s="1027"/>
      <c r="AF116" s="1027"/>
      <c r="AG116" s="1027"/>
      <c r="AH116" s="1027"/>
      <c r="AI116" s="1027"/>
      <c r="AJ116" s="1025"/>
    </row>
    <row r="117" spans="2:36">
      <c r="B117" s="159">
        <v>96</v>
      </c>
      <c r="C117" s="160" t="s">
        <v>1239</v>
      </c>
      <c r="D117" s="864" t="s">
        <v>1693</v>
      </c>
      <c r="E117" s="161" t="s">
        <v>43</v>
      </c>
      <c r="F117" s="178">
        <v>3</v>
      </c>
      <c r="G117" s="163"/>
      <c r="H117" s="1181">
        <v>0</v>
      </c>
      <c r="I117" s="1182">
        <v>0</v>
      </c>
      <c r="J117" s="1182">
        <v>0</v>
      </c>
      <c r="K117" s="1182">
        <v>0</v>
      </c>
      <c r="L117" s="1183">
        <v>0</v>
      </c>
      <c r="M117" s="163"/>
      <c r="N117" s="179"/>
      <c r="O117" s="180"/>
      <c r="Q117" s="1028">
        <f xml:space="preserve"> IF( SUM( U117:Z117 ) = 0, 0,$U$5 )</f>
        <v>0</v>
      </c>
      <c r="R117" s="1028"/>
      <c r="T117" s="1025"/>
      <c r="U117" s="1027"/>
      <c r="V117" s="1029">
        <f>IF('Validation flags'!$H$3=1,0, IF( ISNUMBER(H117), 0, 1 ))</f>
        <v>0</v>
      </c>
      <c r="W117" s="1029">
        <f>IF('Validation flags'!$H$3=1,0, IF( ISNUMBER(I117), 0, 1 ))</f>
        <v>0</v>
      </c>
      <c r="X117" s="1029">
        <f>IF('Validation flags'!$H$3=1,0, IF( ISNUMBER(J117), 0, 1 ))</f>
        <v>0</v>
      </c>
      <c r="Y117" s="1029">
        <f>IF('Validation flags'!$H$3=1,0, IF( ISNUMBER(K117), 0, 1 ))</f>
        <v>0</v>
      </c>
      <c r="Z117" s="1029">
        <f>IF('Validation flags'!$H$3=1,0, IF( ISNUMBER(L117), 0, 1 ))</f>
        <v>0</v>
      </c>
      <c r="AA117" s="1025"/>
      <c r="AB117" s="1"/>
      <c r="AC117" s="1025"/>
      <c r="AD117" s="1027"/>
      <c r="AE117" s="1027"/>
      <c r="AF117" s="1027"/>
      <c r="AG117" s="1027"/>
      <c r="AH117" s="1027"/>
      <c r="AI117" s="1027"/>
      <c r="AJ117" s="1025"/>
    </row>
    <row r="118" spans="2:36">
      <c r="B118" s="785">
        <v>97</v>
      </c>
      <c r="C118" s="786" t="s">
        <v>1240</v>
      </c>
      <c r="D118" s="867" t="s">
        <v>1241</v>
      </c>
      <c r="E118" s="787" t="s">
        <v>43</v>
      </c>
      <c r="F118" s="788">
        <v>3</v>
      </c>
      <c r="G118" s="163"/>
      <c r="H118" s="1181">
        <v>0</v>
      </c>
      <c r="I118" s="1182">
        <v>0</v>
      </c>
      <c r="J118" s="1182">
        <v>0</v>
      </c>
      <c r="K118" s="1182">
        <v>0</v>
      </c>
      <c r="L118" s="1183">
        <v>0</v>
      </c>
      <c r="M118" s="163"/>
      <c r="N118" s="732"/>
      <c r="O118" s="784"/>
      <c r="Q118" s="1028">
        <f xml:space="preserve"> IF( SUM( U118:Z118 ) = 0, 0,$U$5 )</f>
        <v>0</v>
      </c>
      <c r="R118" s="1028"/>
      <c r="T118" s="1025"/>
      <c r="U118" s="1027"/>
      <c r="V118" s="1029">
        <f>IF('Validation flags'!$H$3=1,0, IF( ISNUMBER(H118), 0, 1 ))</f>
        <v>0</v>
      </c>
      <c r="W118" s="1029">
        <f>IF('Validation flags'!$H$3=1,0, IF( ISNUMBER(I118), 0, 1 ))</f>
        <v>0</v>
      </c>
      <c r="X118" s="1029">
        <f>IF('Validation flags'!$H$3=1,0, IF( ISNUMBER(J118), 0, 1 ))</f>
        <v>0</v>
      </c>
      <c r="Y118" s="1029">
        <f>IF('Validation flags'!$H$3=1,0, IF( ISNUMBER(K118), 0, 1 ))</f>
        <v>0</v>
      </c>
      <c r="Z118" s="1029">
        <f>IF('Validation flags'!$H$3=1,0, IF( ISNUMBER(L118), 0, 1 ))</f>
        <v>0</v>
      </c>
      <c r="AA118" s="1025"/>
      <c r="AB118" s="1"/>
      <c r="AC118" s="1025"/>
      <c r="AD118" s="1027"/>
      <c r="AE118" s="1027"/>
      <c r="AF118" s="1027"/>
      <c r="AG118" s="1027"/>
      <c r="AH118" s="1027"/>
      <c r="AI118" s="1027"/>
      <c r="AJ118" s="1025"/>
    </row>
    <row r="119" spans="2:36" ht="15" thickBot="1">
      <c r="B119" s="182">
        <v>98</v>
      </c>
      <c r="C119" s="183" t="s">
        <v>1242</v>
      </c>
      <c r="D119" s="868" t="s">
        <v>1243</v>
      </c>
      <c r="E119" s="184" t="s">
        <v>43</v>
      </c>
      <c r="F119" s="185">
        <v>3</v>
      </c>
      <c r="G119" s="163"/>
      <c r="H119" s="1193"/>
      <c r="I119" s="1194"/>
      <c r="J119" s="1194"/>
      <c r="K119" s="1194"/>
      <c r="L119" s="1195"/>
      <c r="M119" s="163"/>
      <c r="N119" s="175"/>
      <c r="O119" s="176"/>
      <c r="Q119" s="1028">
        <f xml:space="preserve"> IF( SUM( U119:Z119 ) = 0, 0,$U$5 )</f>
        <v>0</v>
      </c>
      <c r="R119" s="1028"/>
      <c r="T119" s="1025"/>
      <c r="U119" s="1027"/>
      <c r="V119" s="1029">
        <f>IF('Validation flags'!$B$3="Thames Water", IF( ISNUMBER(H119), 0, 1 ),0)</f>
        <v>0</v>
      </c>
      <c r="W119" s="1029">
        <f>IF('Validation flags'!$B$3="Thames Water", IF( ISNUMBER(I119), 0, 1 ),0)</f>
        <v>0</v>
      </c>
      <c r="X119" s="1029">
        <f>IF('Validation flags'!$B$3="Thames Water", IF( ISNUMBER(J119), 0, 1 ),0)</f>
        <v>0</v>
      </c>
      <c r="Y119" s="1029">
        <f>IF('Validation flags'!$B$3="Thames Water", IF( ISNUMBER(K119), 0, 1 ),0)</f>
        <v>0</v>
      </c>
      <c r="Z119" s="1029">
        <f>IF('Validation flags'!$B$3="Thames Water", IF( ISNUMBER(L119), 0, 1 ),0)</f>
        <v>0</v>
      </c>
      <c r="AA119" s="1025"/>
      <c r="AB119" s="1"/>
      <c r="AC119" s="1025"/>
      <c r="AD119" s="1027"/>
      <c r="AE119" s="1027"/>
      <c r="AF119" s="1027"/>
      <c r="AG119" s="1027"/>
      <c r="AH119" s="1027"/>
      <c r="AI119" s="1027"/>
      <c r="AJ119" s="1025"/>
    </row>
    <row r="120" spans="2:36" ht="15" thickBot="1">
      <c r="B120" s="144"/>
      <c r="C120" s="144"/>
      <c r="D120" s="144"/>
      <c r="E120" s="144"/>
      <c r="F120" s="144"/>
      <c r="G120" s="144"/>
      <c r="H120" s="144"/>
      <c r="I120" s="144"/>
      <c r="J120" s="144"/>
      <c r="K120" s="144"/>
      <c r="L120" s="144"/>
      <c r="M120" s="144"/>
      <c r="N120" s="163"/>
      <c r="O120" s="163"/>
      <c r="Q120" s="1028"/>
      <c r="R120" s="1028"/>
      <c r="T120" s="1025"/>
      <c r="AA120" s="1025"/>
      <c r="AB120" s="1"/>
      <c r="AC120" s="1025"/>
      <c r="AJ120" s="1025"/>
    </row>
    <row r="121" spans="2:36" ht="15" thickBot="1">
      <c r="B121" s="151" t="s">
        <v>540</v>
      </c>
      <c r="C121" s="152" t="s">
        <v>1244</v>
      </c>
      <c r="D121" s="144"/>
      <c r="E121" s="144"/>
      <c r="F121" s="144"/>
      <c r="G121" s="144"/>
      <c r="H121" s="144"/>
      <c r="I121" s="144"/>
      <c r="J121" s="144"/>
      <c r="K121" s="144"/>
      <c r="L121" s="144"/>
      <c r="M121" s="144"/>
      <c r="N121" s="163"/>
      <c r="O121" s="163"/>
      <c r="Q121" s="1028"/>
      <c r="R121" s="1028"/>
      <c r="T121" s="1025"/>
      <c r="AA121" s="1025"/>
      <c r="AB121" s="1"/>
      <c r="AC121" s="1025"/>
      <c r="AJ121" s="1025"/>
    </row>
    <row r="122" spans="2:36" ht="15" thickBot="1">
      <c r="B122" s="169">
        <v>99</v>
      </c>
      <c r="C122" s="913" t="s">
        <v>1244</v>
      </c>
      <c r="D122" s="914" t="s">
        <v>1674</v>
      </c>
      <c r="E122" s="915" t="s">
        <v>28</v>
      </c>
      <c r="F122" s="916">
        <v>2</v>
      </c>
      <c r="G122" s="163"/>
      <c r="H122" s="1298">
        <v>0.17</v>
      </c>
      <c r="I122" s="1299">
        <v>0.17</v>
      </c>
      <c r="J122" s="1299">
        <v>0.17</v>
      </c>
      <c r="K122" s="1299">
        <v>0.17</v>
      </c>
      <c r="L122" s="1300">
        <v>0.17</v>
      </c>
      <c r="M122" s="144"/>
      <c r="N122" s="917"/>
      <c r="O122" s="918"/>
      <c r="Q122" s="1028">
        <f xml:space="preserve"> IF( SUM( U122:Z122 ) = 0, 0,$U$5 )</f>
        <v>0</v>
      </c>
      <c r="R122" s="1028"/>
      <c r="T122" s="1025"/>
      <c r="U122" s="1027"/>
      <c r="V122" s="1029">
        <f xml:space="preserve"> IF( ISNUMBER(H122), 0, 1 )</f>
        <v>0</v>
      </c>
      <c r="W122" s="1029">
        <f xml:space="preserve"> IF( ISNUMBER(I122), 0, 1 )</f>
        <v>0</v>
      </c>
      <c r="X122" s="1029">
        <f xml:space="preserve"> IF( ISNUMBER(J122), 0, 1 )</f>
        <v>0</v>
      </c>
      <c r="Y122" s="1029">
        <f xml:space="preserve"> IF( ISNUMBER(K122), 0, 1 )</f>
        <v>0</v>
      </c>
      <c r="Z122" s="1029">
        <f xml:space="preserve"> IF( ISNUMBER(L122), 0, 1 )</f>
        <v>0</v>
      </c>
      <c r="AA122" s="1025"/>
      <c r="AB122" s="1"/>
      <c r="AC122" s="1025"/>
      <c r="AD122" s="1027"/>
      <c r="AE122" s="1027"/>
      <c r="AF122" s="1027"/>
      <c r="AG122" s="1027"/>
      <c r="AH122" s="1027"/>
      <c r="AI122" s="1027"/>
      <c r="AJ122" s="1025"/>
    </row>
    <row r="123" spans="2:36">
      <c r="B123" s="144"/>
      <c r="C123" s="144"/>
      <c r="D123" s="144"/>
      <c r="E123" s="144"/>
      <c r="F123" s="144"/>
      <c r="G123" s="144"/>
      <c r="H123" s="144"/>
      <c r="I123" s="144"/>
      <c r="J123" s="144"/>
      <c r="K123" s="144"/>
      <c r="L123" s="144"/>
      <c r="M123" s="144"/>
      <c r="N123" s="163"/>
      <c r="O123" s="163"/>
      <c r="Q123" s="1028"/>
      <c r="R123" s="1028"/>
    </row>
    <row r="124" spans="2:36">
      <c r="B124" s="41" t="s">
        <v>305</v>
      </c>
      <c r="C124" s="42"/>
      <c r="D124" s="42"/>
      <c r="E124" s="42"/>
      <c r="F124" s="42"/>
      <c r="G124" s="42"/>
      <c r="H124" s="42"/>
      <c r="I124" s="42"/>
      <c r="J124" s="42"/>
      <c r="K124" s="42"/>
      <c r="L124" s="201"/>
      <c r="M124" s="201"/>
      <c r="N124" s="85"/>
      <c r="O124" s="93"/>
      <c r="Q124" s="1028"/>
      <c r="R124" s="1028"/>
    </row>
    <row r="125" spans="2:36">
      <c r="B125" s="43"/>
      <c r="C125" s="44" t="s">
        <v>306</v>
      </c>
      <c r="D125" s="44"/>
      <c r="E125" s="42"/>
      <c r="F125" s="42"/>
      <c r="G125" s="42"/>
      <c r="H125" s="42"/>
      <c r="I125" s="42"/>
      <c r="J125" s="42"/>
      <c r="K125" s="42"/>
      <c r="L125" s="201"/>
      <c r="M125" s="201"/>
      <c r="N125" s="85"/>
      <c r="O125" s="93"/>
      <c r="Q125" s="1028"/>
      <c r="R125" s="1028"/>
    </row>
    <row r="126" spans="2:36">
      <c r="B126" s="45"/>
      <c r="C126" s="44" t="s">
        <v>307</v>
      </c>
      <c r="D126" s="44"/>
      <c r="E126" s="42"/>
      <c r="F126" s="42"/>
      <c r="G126" s="42"/>
      <c r="H126" s="42"/>
      <c r="I126" s="42"/>
      <c r="J126" s="42"/>
      <c r="K126" s="42"/>
      <c r="L126" s="201"/>
      <c r="M126" s="201"/>
      <c r="N126" s="85"/>
      <c r="O126" s="93"/>
    </row>
    <row r="127" spans="2:36">
      <c r="B127" s="46"/>
      <c r="C127" s="44" t="s">
        <v>308</v>
      </c>
      <c r="D127" s="44"/>
      <c r="E127" s="42"/>
      <c r="F127" s="42"/>
      <c r="G127" s="42"/>
      <c r="H127" s="42"/>
      <c r="I127" s="42"/>
      <c r="J127" s="42"/>
      <c r="K127" s="42"/>
      <c r="L127" s="201"/>
      <c r="M127" s="201"/>
      <c r="N127" s="85"/>
      <c r="O127" s="93"/>
    </row>
    <row r="128" spans="2:36">
      <c r="B128" s="726"/>
      <c r="C128" s="44" t="s">
        <v>309</v>
      </c>
      <c r="D128" s="44"/>
      <c r="E128" s="42"/>
      <c r="F128" s="42"/>
      <c r="G128" s="42"/>
      <c r="H128" s="42"/>
      <c r="I128" s="42"/>
      <c r="J128" s="42"/>
      <c r="K128" s="42"/>
      <c r="L128" s="201"/>
      <c r="M128" s="201"/>
      <c r="N128" s="85"/>
      <c r="O128" s="93"/>
    </row>
    <row r="129" spans="2:15" ht="15" thickBot="1">
      <c r="B129" s="71"/>
      <c r="C129" s="42"/>
      <c r="D129" s="42"/>
      <c r="E129" s="42"/>
      <c r="F129" s="42"/>
      <c r="G129" s="42"/>
      <c r="H129" s="42"/>
      <c r="I129" s="42"/>
      <c r="J129" s="42"/>
      <c r="K129" s="42"/>
      <c r="L129" s="201"/>
      <c r="M129" s="201"/>
      <c r="N129" s="85"/>
      <c r="O129" s="93"/>
    </row>
    <row r="130" spans="2:15" ht="16.5" thickBot="1">
      <c r="B130" s="1768" t="s">
        <v>1245</v>
      </c>
      <c r="C130" s="1769"/>
      <c r="D130" s="1769"/>
      <c r="E130" s="1769"/>
      <c r="F130" s="1769"/>
      <c r="G130" s="1769"/>
      <c r="H130" s="1769"/>
      <c r="I130" s="1769"/>
      <c r="J130" s="1769"/>
      <c r="K130" s="1769"/>
      <c r="L130" s="1770"/>
      <c r="M130" s="47"/>
      <c r="N130" s="190"/>
      <c r="O130" s="93"/>
    </row>
    <row r="131" spans="2:15" ht="16.5" thickBot="1">
      <c r="B131" s="47"/>
      <c r="C131" s="48"/>
      <c r="D131" s="49"/>
      <c r="E131" s="49"/>
      <c r="F131" s="49"/>
      <c r="G131" s="49"/>
      <c r="H131" s="49"/>
      <c r="I131" s="49"/>
      <c r="J131" s="42"/>
      <c r="K131" s="42"/>
      <c r="L131" s="201"/>
      <c r="M131" s="201"/>
      <c r="N131" s="85"/>
      <c r="O131" s="93"/>
    </row>
    <row r="132" spans="2:15" ht="72" customHeight="1" thickBot="1">
      <c r="B132" s="1771" t="s">
        <v>2306</v>
      </c>
      <c r="C132" s="1772"/>
      <c r="D132" s="1772"/>
      <c r="E132" s="1772"/>
      <c r="F132" s="1772"/>
      <c r="G132" s="1772"/>
      <c r="H132" s="1772"/>
      <c r="I132" s="1772"/>
      <c r="J132" s="1772"/>
      <c r="K132" s="1772"/>
      <c r="L132" s="1773"/>
      <c r="M132" s="88"/>
      <c r="N132" s="191"/>
      <c r="O132" s="93"/>
    </row>
    <row r="133" spans="2:15" ht="15" thickBot="1">
      <c r="B133" s="116"/>
      <c r="C133" s="50"/>
      <c r="D133" s="116"/>
      <c r="E133" s="116"/>
      <c r="F133" s="116"/>
      <c r="G133" s="51"/>
      <c r="H133" s="51"/>
      <c r="I133" s="51"/>
      <c r="J133" s="42"/>
      <c r="K133" s="42"/>
      <c r="L133" s="201"/>
      <c r="M133" s="201"/>
      <c r="N133" s="85"/>
      <c r="O133" s="93"/>
    </row>
    <row r="134" spans="2:15" ht="15" customHeight="1">
      <c r="B134" s="73" t="s">
        <v>463</v>
      </c>
      <c r="C134" s="1807" t="s">
        <v>313</v>
      </c>
      <c r="D134" s="1808"/>
      <c r="E134" s="1808"/>
      <c r="F134" s="1808"/>
      <c r="G134" s="1808"/>
      <c r="H134" s="1808"/>
      <c r="I134" s="1808"/>
      <c r="J134" s="1808"/>
      <c r="K134" s="1808"/>
      <c r="L134" s="1809"/>
      <c r="M134" s="89"/>
      <c r="N134" s="192"/>
      <c r="O134" s="93"/>
    </row>
    <row r="135" spans="2:15" ht="15" customHeight="1">
      <c r="B135" s="794" t="s">
        <v>464</v>
      </c>
      <c r="C135" s="735" t="str">
        <f>$C$7</f>
        <v>Brought forward capital allowance pool ~ General 18%</v>
      </c>
      <c r="D135" s="735"/>
      <c r="E135" s="735"/>
      <c r="F135" s="735"/>
      <c r="G135" s="735"/>
      <c r="H135" s="735"/>
      <c r="I135" s="735"/>
      <c r="J135" s="735"/>
      <c r="K135" s="735"/>
      <c r="L135" s="736"/>
      <c r="M135" s="89"/>
      <c r="N135" s="192"/>
      <c r="O135" s="93"/>
    </row>
    <row r="136" spans="2:15" ht="15" customHeight="1">
      <c r="B136" s="74">
        <v>1</v>
      </c>
      <c r="C136" s="1758" t="s">
        <v>1246</v>
      </c>
      <c r="D136" s="1802"/>
      <c r="E136" s="1802"/>
      <c r="F136" s="1802"/>
      <c r="G136" s="1802"/>
      <c r="H136" s="1802"/>
      <c r="I136" s="1802"/>
      <c r="J136" s="1802"/>
      <c r="K136" s="1802"/>
      <c r="L136" s="1803"/>
      <c r="M136" s="90"/>
      <c r="N136" s="193"/>
      <c r="O136" s="93"/>
    </row>
    <row r="137" spans="2:15" ht="15" customHeight="1">
      <c r="B137" s="74">
        <v>2</v>
      </c>
      <c r="C137" s="1758" t="s">
        <v>1247</v>
      </c>
      <c r="D137" s="1802"/>
      <c r="E137" s="1802"/>
      <c r="F137" s="1802"/>
      <c r="G137" s="1802"/>
      <c r="H137" s="1802"/>
      <c r="I137" s="1802"/>
      <c r="J137" s="1802"/>
      <c r="K137" s="1802"/>
      <c r="L137" s="1803"/>
      <c r="M137" s="90"/>
      <c r="N137" s="193"/>
      <c r="O137" s="93"/>
    </row>
    <row r="138" spans="2:15" ht="15" customHeight="1">
      <c r="B138" s="74">
        <v>3</v>
      </c>
      <c r="C138" s="1758" t="s">
        <v>1248</v>
      </c>
      <c r="D138" s="1802"/>
      <c r="E138" s="1802"/>
      <c r="F138" s="1802"/>
      <c r="G138" s="1802"/>
      <c r="H138" s="1802"/>
      <c r="I138" s="1802"/>
      <c r="J138" s="1802"/>
      <c r="K138" s="1802"/>
      <c r="L138" s="1803"/>
      <c r="M138" s="90"/>
      <c r="N138" s="193"/>
      <c r="O138" s="93"/>
    </row>
    <row r="139" spans="2:15" ht="15" customHeight="1">
      <c r="B139" s="74">
        <v>4</v>
      </c>
      <c r="C139" s="1758" t="s">
        <v>1249</v>
      </c>
      <c r="D139" s="1802"/>
      <c r="E139" s="1802"/>
      <c r="F139" s="1802"/>
      <c r="G139" s="1802"/>
      <c r="H139" s="1802"/>
      <c r="I139" s="1802"/>
      <c r="J139" s="1802"/>
      <c r="K139" s="1802"/>
      <c r="L139" s="1803"/>
      <c r="M139" s="90"/>
      <c r="N139" s="193"/>
      <c r="O139" s="93"/>
    </row>
    <row r="140" spans="2:15" ht="15" customHeight="1">
      <c r="B140" s="74">
        <v>5</v>
      </c>
      <c r="C140" s="1758" t="s">
        <v>1250</v>
      </c>
      <c r="D140" s="1802"/>
      <c r="E140" s="1802"/>
      <c r="F140" s="1802"/>
      <c r="G140" s="1802"/>
      <c r="H140" s="1802"/>
      <c r="I140" s="1802"/>
      <c r="J140" s="1802"/>
      <c r="K140" s="1802"/>
      <c r="L140" s="1803"/>
      <c r="M140" s="90"/>
      <c r="N140" s="193"/>
      <c r="O140" s="93"/>
    </row>
    <row r="141" spans="2:15" ht="15" customHeight="1">
      <c r="B141" s="74">
        <v>6</v>
      </c>
      <c r="C141" s="1758" t="s">
        <v>1251</v>
      </c>
      <c r="D141" s="1802"/>
      <c r="E141" s="1802"/>
      <c r="F141" s="1802"/>
      <c r="G141" s="1802"/>
      <c r="H141" s="1802"/>
      <c r="I141" s="1802"/>
      <c r="J141" s="1802"/>
      <c r="K141" s="1802"/>
      <c r="L141" s="1803"/>
      <c r="M141" s="90"/>
      <c r="N141" s="193"/>
      <c r="O141" s="93"/>
    </row>
    <row r="142" spans="2:15" ht="15" customHeight="1">
      <c r="B142" s="794" t="s">
        <v>475</v>
      </c>
      <c r="C142" s="735" t="str">
        <f>$C$15</f>
        <v>Brought forward capital allowance pool ~ Longlife 6%</v>
      </c>
      <c r="D142" s="735"/>
      <c r="E142" s="735"/>
      <c r="F142" s="735"/>
      <c r="G142" s="735"/>
      <c r="H142" s="735"/>
      <c r="I142" s="735"/>
      <c r="J142" s="735"/>
      <c r="K142" s="735"/>
      <c r="L142" s="736"/>
      <c r="M142" s="90"/>
      <c r="N142" s="193"/>
      <c r="O142" s="93"/>
    </row>
    <row r="143" spans="2:15" ht="15" customHeight="1">
      <c r="B143" s="74">
        <v>7</v>
      </c>
      <c r="C143" s="1758" t="s">
        <v>1252</v>
      </c>
      <c r="D143" s="1802"/>
      <c r="E143" s="1802"/>
      <c r="F143" s="1802"/>
      <c r="G143" s="1802"/>
      <c r="H143" s="1802"/>
      <c r="I143" s="1802"/>
      <c r="J143" s="1802"/>
      <c r="K143" s="1802"/>
      <c r="L143" s="1803"/>
      <c r="M143" s="90"/>
      <c r="N143" s="193"/>
      <c r="O143" s="93"/>
    </row>
    <row r="144" spans="2:15" ht="15" customHeight="1">
      <c r="B144" s="74">
        <v>8</v>
      </c>
      <c r="C144" s="1758" t="s">
        <v>1253</v>
      </c>
      <c r="D144" s="1802"/>
      <c r="E144" s="1802"/>
      <c r="F144" s="1802"/>
      <c r="G144" s="1802"/>
      <c r="H144" s="1802"/>
      <c r="I144" s="1802"/>
      <c r="J144" s="1802"/>
      <c r="K144" s="1802"/>
      <c r="L144" s="1803"/>
      <c r="M144" s="90"/>
      <c r="N144" s="193"/>
      <c r="O144" s="93"/>
    </row>
    <row r="145" spans="2:15" ht="15" customHeight="1">
      <c r="B145" s="74">
        <v>9</v>
      </c>
      <c r="C145" s="1758" t="s">
        <v>1254</v>
      </c>
      <c r="D145" s="1802"/>
      <c r="E145" s="1802"/>
      <c r="F145" s="1802"/>
      <c r="G145" s="1802"/>
      <c r="H145" s="1802"/>
      <c r="I145" s="1802"/>
      <c r="J145" s="1802"/>
      <c r="K145" s="1802"/>
      <c r="L145" s="1803"/>
      <c r="M145" s="90"/>
      <c r="N145" s="193"/>
      <c r="O145" s="93"/>
    </row>
    <row r="146" spans="2:15" ht="15" customHeight="1">
      <c r="B146" s="74">
        <v>10</v>
      </c>
      <c r="C146" s="1758" t="s">
        <v>1255</v>
      </c>
      <c r="D146" s="1802"/>
      <c r="E146" s="1802"/>
      <c r="F146" s="1802"/>
      <c r="G146" s="1802"/>
      <c r="H146" s="1802"/>
      <c r="I146" s="1802"/>
      <c r="J146" s="1802"/>
      <c r="K146" s="1802"/>
      <c r="L146" s="1803"/>
      <c r="M146" s="90"/>
      <c r="N146" s="193"/>
      <c r="O146" s="93"/>
    </row>
    <row r="147" spans="2:15" ht="15" customHeight="1">
      <c r="B147" s="74">
        <v>11</v>
      </c>
      <c r="C147" s="1758" t="s">
        <v>1256</v>
      </c>
      <c r="D147" s="1802"/>
      <c r="E147" s="1802"/>
      <c r="F147" s="1802"/>
      <c r="G147" s="1802"/>
      <c r="H147" s="1802"/>
      <c r="I147" s="1802"/>
      <c r="J147" s="1802"/>
      <c r="K147" s="1802"/>
      <c r="L147" s="1803"/>
      <c r="M147" s="90"/>
      <c r="N147" s="193"/>
      <c r="O147" s="93"/>
    </row>
    <row r="148" spans="2:15" ht="15" customHeight="1">
      <c r="B148" s="74">
        <v>12</v>
      </c>
      <c r="C148" s="1758" t="s">
        <v>2143</v>
      </c>
      <c r="D148" s="1802"/>
      <c r="E148" s="1802"/>
      <c r="F148" s="1802"/>
      <c r="G148" s="1802"/>
      <c r="H148" s="1802"/>
      <c r="I148" s="1802"/>
      <c r="J148" s="1802"/>
      <c r="K148" s="1802"/>
      <c r="L148" s="1803"/>
      <c r="M148" s="90"/>
      <c r="N148" s="193"/>
      <c r="O148" s="93"/>
    </row>
    <row r="149" spans="2:15" ht="15" customHeight="1">
      <c r="B149" s="794" t="s">
        <v>481</v>
      </c>
      <c r="C149" s="735" t="str">
        <f>$C$23</f>
        <v>Brought forward capital allowance pool ~ Structures and buildings 2%</v>
      </c>
      <c r="D149" s="735"/>
      <c r="E149" s="735"/>
      <c r="F149" s="735"/>
      <c r="G149" s="735"/>
      <c r="H149" s="735"/>
      <c r="I149" s="735"/>
      <c r="J149" s="735"/>
      <c r="K149" s="735"/>
      <c r="L149" s="736"/>
      <c r="M149" s="90"/>
      <c r="N149" s="193"/>
      <c r="O149" s="93"/>
    </row>
    <row r="150" spans="2:15" ht="15" customHeight="1">
      <c r="B150" s="74">
        <v>13</v>
      </c>
      <c r="C150" s="1758" t="s">
        <v>2285</v>
      </c>
      <c r="D150" s="1802"/>
      <c r="E150" s="1802"/>
      <c r="F150" s="1802"/>
      <c r="G150" s="1802"/>
      <c r="H150" s="1802"/>
      <c r="I150" s="1802"/>
      <c r="J150" s="1802"/>
      <c r="K150" s="1802"/>
      <c r="L150" s="1803"/>
      <c r="M150" s="90"/>
      <c r="N150" s="193"/>
      <c r="O150" s="93"/>
    </row>
    <row r="151" spans="2:15" ht="15" customHeight="1">
      <c r="B151" s="74">
        <v>14</v>
      </c>
      <c r="C151" s="1758" t="s">
        <v>2286</v>
      </c>
      <c r="D151" s="1802"/>
      <c r="E151" s="1802"/>
      <c r="F151" s="1802"/>
      <c r="G151" s="1802"/>
      <c r="H151" s="1802"/>
      <c r="I151" s="1802"/>
      <c r="J151" s="1802"/>
      <c r="K151" s="1802"/>
      <c r="L151" s="1803"/>
      <c r="M151" s="90"/>
      <c r="N151" s="193"/>
      <c r="O151" s="93"/>
    </row>
    <row r="152" spans="2:15" ht="15" customHeight="1">
      <c r="B152" s="74">
        <v>15</v>
      </c>
      <c r="C152" s="1758" t="s">
        <v>2287</v>
      </c>
      <c r="D152" s="1802"/>
      <c r="E152" s="1802"/>
      <c r="F152" s="1802"/>
      <c r="G152" s="1802"/>
      <c r="H152" s="1802"/>
      <c r="I152" s="1802"/>
      <c r="J152" s="1802"/>
      <c r="K152" s="1802"/>
      <c r="L152" s="1803"/>
      <c r="M152" s="90"/>
      <c r="N152" s="193"/>
      <c r="O152" s="93"/>
    </row>
    <row r="153" spans="2:15" ht="15" customHeight="1">
      <c r="B153" s="74">
        <v>16</v>
      </c>
      <c r="C153" s="1758" t="s">
        <v>2288</v>
      </c>
      <c r="D153" s="1802"/>
      <c r="E153" s="1802"/>
      <c r="F153" s="1802"/>
      <c r="G153" s="1802"/>
      <c r="H153" s="1802"/>
      <c r="I153" s="1802"/>
      <c r="J153" s="1802"/>
      <c r="K153" s="1802"/>
      <c r="L153" s="1803"/>
      <c r="M153" s="90"/>
      <c r="N153" s="193"/>
      <c r="O153" s="93"/>
    </row>
    <row r="154" spans="2:15" ht="15" customHeight="1">
      <c r="B154" s="74">
        <v>17</v>
      </c>
      <c r="C154" s="1758" t="s">
        <v>2289</v>
      </c>
      <c r="D154" s="1802"/>
      <c r="E154" s="1802"/>
      <c r="F154" s="1802"/>
      <c r="G154" s="1802"/>
      <c r="H154" s="1802"/>
      <c r="I154" s="1802"/>
      <c r="J154" s="1802"/>
      <c r="K154" s="1802"/>
      <c r="L154" s="1803"/>
      <c r="M154" s="90"/>
      <c r="N154" s="193"/>
      <c r="O154" s="93"/>
    </row>
    <row r="155" spans="2:15" ht="15" customHeight="1">
      <c r="B155" s="74">
        <v>18</v>
      </c>
      <c r="C155" s="1758" t="s">
        <v>2351</v>
      </c>
      <c r="D155" s="1802"/>
      <c r="E155" s="1802"/>
      <c r="F155" s="1802"/>
      <c r="G155" s="1802"/>
      <c r="H155" s="1802"/>
      <c r="I155" s="1802"/>
      <c r="J155" s="1802"/>
      <c r="K155" s="1802"/>
      <c r="L155" s="1803"/>
      <c r="M155" s="90"/>
      <c r="N155" s="193"/>
      <c r="O155" s="93"/>
    </row>
    <row r="156" spans="2:15" ht="15" customHeight="1">
      <c r="B156" s="794" t="s">
        <v>483</v>
      </c>
      <c r="C156" s="735" t="str">
        <f>$C$31</f>
        <v>New capital expenditure</v>
      </c>
      <c r="D156" s="735"/>
      <c r="E156" s="735"/>
      <c r="F156" s="735"/>
      <c r="G156" s="735"/>
      <c r="H156" s="735"/>
      <c r="I156" s="735"/>
      <c r="J156" s="735"/>
      <c r="K156" s="735"/>
      <c r="L156" s="736"/>
      <c r="M156" s="90"/>
      <c r="N156" s="193"/>
      <c r="O156" s="93"/>
    </row>
    <row r="157" spans="2:15" ht="15" customHeight="1">
      <c r="B157" s="74">
        <v>19</v>
      </c>
      <c r="C157" s="1758" t="s">
        <v>1257</v>
      </c>
      <c r="D157" s="1802" t="s">
        <v>1258</v>
      </c>
      <c r="E157" s="1802" t="s">
        <v>1258</v>
      </c>
      <c r="F157" s="1802" t="s">
        <v>1258</v>
      </c>
      <c r="G157" s="1802" t="s">
        <v>1258</v>
      </c>
      <c r="H157" s="1802" t="s">
        <v>1258</v>
      </c>
      <c r="I157" s="1802" t="s">
        <v>1258</v>
      </c>
      <c r="J157" s="1802" t="s">
        <v>1258</v>
      </c>
      <c r="K157" s="1802" t="s">
        <v>1258</v>
      </c>
      <c r="L157" s="1803" t="s">
        <v>1258</v>
      </c>
      <c r="M157" s="90"/>
      <c r="N157" s="193"/>
      <c r="O157" s="93"/>
    </row>
    <row r="158" spans="2:15" ht="15" customHeight="1">
      <c r="B158" s="74">
        <v>20</v>
      </c>
      <c r="C158" s="1758" t="s">
        <v>1259</v>
      </c>
      <c r="D158" s="1802" t="s">
        <v>1260</v>
      </c>
      <c r="E158" s="1802" t="s">
        <v>1260</v>
      </c>
      <c r="F158" s="1802" t="s">
        <v>1260</v>
      </c>
      <c r="G158" s="1802" t="s">
        <v>1260</v>
      </c>
      <c r="H158" s="1802" t="s">
        <v>1260</v>
      </c>
      <c r="I158" s="1802" t="s">
        <v>1260</v>
      </c>
      <c r="J158" s="1802" t="s">
        <v>1260</v>
      </c>
      <c r="K158" s="1802" t="s">
        <v>1260</v>
      </c>
      <c r="L158" s="1803" t="s">
        <v>1260</v>
      </c>
      <c r="M158" s="90"/>
      <c r="N158" s="193"/>
      <c r="O158" s="93"/>
    </row>
    <row r="159" spans="2:15" ht="15" customHeight="1">
      <c r="B159" s="74">
        <v>21</v>
      </c>
      <c r="C159" s="1758" t="s">
        <v>2284</v>
      </c>
      <c r="D159" s="1802"/>
      <c r="E159" s="1802"/>
      <c r="F159" s="1802"/>
      <c r="G159" s="1802"/>
      <c r="H159" s="1802"/>
      <c r="I159" s="1802"/>
      <c r="J159" s="1802"/>
      <c r="K159" s="1802"/>
      <c r="L159" s="1803"/>
      <c r="M159" s="90"/>
      <c r="N159" s="193"/>
      <c r="O159" s="93"/>
    </row>
    <row r="160" spans="2:15" ht="15" customHeight="1">
      <c r="B160" s="74">
        <v>22</v>
      </c>
      <c r="C160" s="1758" t="s">
        <v>1261</v>
      </c>
      <c r="D160" s="1802" t="s">
        <v>1262</v>
      </c>
      <c r="E160" s="1802" t="s">
        <v>1262</v>
      </c>
      <c r="F160" s="1802" t="s">
        <v>1262</v>
      </c>
      <c r="G160" s="1802" t="s">
        <v>1262</v>
      </c>
      <c r="H160" s="1802" t="s">
        <v>1262</v>
      </c>
      <c r="I160" s="1802" t="s">
        <v>1262</v>
      </c>
      <c r="J160" s="1802" t="s">
        <v>1262</v>
      </c>
      <c r="K160" s="1802" t="s">
        <v>1262</v>
      </c>
      <c r="L160" s="1803" t="s">
        <v>1262</v>
      </c>
      <c r="M160" s="90"/>
      <c r="N160" s="193"/>
      <c r="O160" s="93"/>
    </row>
    <row r="161" spans="2:15" ht="15" customHeight="1">
      <c r="B161" s="74">
        <v>23</v>
      </c>
      <c r="C161" s="1823" t="s">
        <v>1263</v>
      </c>
      <c r="D161" s="1824"/>
      <c r="E161" s="1824"/>
      <c r="F161" s="1824"/>
      <c r="G161" s="1824"/>
      <c r="H161" s="1824"/>
      <c r="I161" s="1824"/>
      <c r="J161" s="1824"/>
      <c r="K161" s="1824"/>
      <c r="L161" s="1825"/>
      <c r="M161" s="90"/>
      <c r="N161" s="193"/>
      <c r="O161" s="93"/>
    </row>
    <row r="162" spans="2:15" ht="15" customHeight="1">
      <c r="B162" s="74">
        <v>24</v>
      </c>
      <c r="C162" s="1823" t="s">
        <v>1264</v>
      </c>
      <c r="D162" s="1824"/>
      <c r="E162" s="1824"/>
      <c r="F162" s="1824"/>
      <c r="G162" s="1824"/>
      <c r="H162" s="1824"/>
      <c r="I162" s="1824"/>
      <c r="J162" s="1824"/>
      <c r="K162" s="1824"/>
      <c r="L162" s="1825"/>
      <c r="M162" s="90"/>
      <c r="N162" s="193"/>
      <c r="O162" s="93"/>
    </row>
    <row r="163" spans="2:15" ht="15" customHeight="1">
      <c r="B163" s="74">
        <v>25</v>
      </c>
      <c r="C163" s="1826" t="s">
        <v>2294</v>
      </c>
      <c r="D163" s="1827"/>
      <c r="E163" s="1827"/>
      <c r="F163" s="1827"/>
      <c r="G163" s="1827"/>
      <c r="H163" s="1827"/>
      <c r="I163" s="1827"/>
      <c r="J163" s="1827"/>
      <c r="K163" s="1827"/>
      <c r="L163" s="1828"/>
      <c r="M163" s="90"/>
      <c r="N163" s="193"/>
      <c r="O163" s="93"/>
    </row>
    <row r="164" spans="2:15" ht="15" customHeight="1">
      <c r="B164" s="74">
        <v>26</v>
      </c>
      <c r="C164" s="1758" t="s">
        <v>1265</v>
      </c>
      <c r="D164" s="1802" t="s">
        <v>1266</v>
      </c>
      <c r="E164" s="1802" t="s">
        <v>1266</v>
      </c>
      <c r="F164" s="1802" t="s">
        <v>1266</v>
      </c>
      <c r="G164" s="1802" t="s">
        <v>1266</v>
      </c>
      <c r="H164" s="1802" t="s">
        <v>1266</v>
      </c>
      <c r="I164" s="1802" t="s">
        <v>1266</v>
      </c>
      <c r="J164" s="1802" t="s">
        <v>1266</v>
      </c>
      <c r="K164" s="1802" t="s">
        <v>1266</v>
      </c>
      <c r="L164" s="1803" t="s">
        <v>1266</v>
      </c>
      <c r="M164" s="90"/>
      <c r="N164" s="193"/>
      <c r="O164" s="93"/>
    </row>
    <row r="165" spans="2:15" ht="15" customHeight="1">
      <c r="B165" s="74">
        <v>27</v>
      </c>
      <c r="C165" s="1758" t="s">
        <v>1267</v>
      </c>
      <c r="D165" s="1802" t="s">
        <v>1268</v>
      </c>
      <c r="E165" s="1802" t="s">
        <v>1268</v>
      </c>
      <c r="F165" s="1802" t="s">
        <v>1268</v>
      </c>
      <c r="G165" s="1802" t="s">
        <v>1268</v>
      </c>
      <c r="H165" s="1802" t="s">
        <v>1268</v>
      </c>
      <c r="I165" s="1802" t="s">
        <v>1268</v>
      </c>
      <c r="J165" s="1802" t="s">
        <v>1268</v>
      </c>
      <c r="K165" s="1802" t="s">
        <v>1268</v>
      </c>
      <c r="L165" s="1803" t="s">
        <v>1268</v>
      </c>
      <c r="M165" s="90"/>
      <c r="N165" s="193"/>
      <c r="O165" s="93"/>
    </row>
    <row r="166" spans="2:15" ht="15" customHeight="1">
      <c r="B166" s="74">
        <v>28</v>
      </c>
      <c r="C166" s="1758" t="s">
        <v>2290</v>
      </c>
      <c r="D166" s="1802"/>
      <c r="E166" s="1802"/>
      <c r="F166" s="1802"/>
      <c r="G166" s="1802"/>
      <c r="H166" s="1802"/>
      <c r="I166" s="1802"/>
      <c r="J166" s="1802"/>
      <c r="K166" s="1802"/>
      <c r="L166" s="1803"/>
      <c r="M166" s="90"/>
      <c r="N166" s="193"/>
      <c r="O166" s="93"/>
    </row>
    <row r="167" spans="2:15" ht="15" customHeight="1">
      <c r="B167" s="74">
        <v>29</v>
      </c>
      <c r="C167" s="1758" t="s">
        <v>1269</v>
      </c>
      <c r="D167" s="1802" t="s">
        <v>1270</v>
      </c>
      <c r="E167" s="1802" t="s">
        <v>1270</v>
      </c>
      <c r="F167" s="1802" t="s">
        <v>1270</v>
      </c>
      <c r="G167" s="1802" t="s">
        <v>1270</v>
      </c>
      <c r="H167" s="1802" t="s">
        <v>1270</v>
      </c>
      <c r="I167" s="1802" t="s">
        <v>1270</v>
      </c>
      <c r="J167" s="1802" t="s">
        <v>1270</v>
      </c>
      <c r="K167" s="1802" t="s">
        <v>1270</v>
      </c>
      <c r="L167" s="1803" t="s">
        <v>1270</v>
      </c>
      <c r="M167" s="90"/>
      <c r="N167" s="193"/>
      <c r="O167" s="93"/>
    </row>
    <row r="168" spans="2:15" ht="15" customHeight="1">
      <c r="B168" s="74">
        <v>30</v>
      </c>
      <c r="C168" s="1823" t="s">
        <v>1271</v>
      </c>
      <c r="D168" s="1824"/>
      <c r="E168" s="1824"/>
      <c r="F168" s="1824"/>
      <c r="G168" s="1824"/>
      <c r="H168" s="1824"/>
      <c r="I168" s="1824"/>
      <c r="J168" s="1824"/>
      <c r="K168" s="1824"/>
      <c r="L168" s="1825"/>
      <c r="M168" s="90"/>
      <c r="N168" s="193"/>
      <c r="O168" s="93"/>
    </row>
    <row r="169" spans="2:15" ht="15" customHeight="1">
      <c r="B169" s="74">
        <v>31</v>
      </c>
      <c r="C169" s="1823" t="s">
        <v>1272</v>
      </c>
      <c r="D169" s="1824"/>
      <c r="E169" s="1824"/>
      <c r="F169" s="1824"/>
      <c r="G169" s="1824"/>
      <c r="H169" s="1824"/>
      <c r="I169" s="1824"/>
      <c r="J169" s="1824"/>
      <c r="K169" s="1824"/>
      <c r="L169" s="1825"/>
      <c r="M169" s="90"/>
      <c r="N169" s="193"/>
      <c r="O169" s="93"/>
    </row>
    <row r="170" spans="2:15" ht="15" customHeight="1">
      <c r="B170" s="74">
        <v>32</v>
      </c>
      <c r="C170" s="1826" t="s">
        <v>2295</v>
      </c>
      <c r="D170" s="1827"/>
      <c r="E170" s="1827"/>
      <c r="F170" s="1827"/>
      <c r="G170" s="1827"/>
      <c r="H170" s="1827"/>
      <c r="I170" s="1827"/>
      <c r="J170" s="1827"/>
      <c r="K170" s="1827"/>
      <c r="L170" s="1828"/>
      <c r="M170" s="90"/>
      <c r="N170" s="193"/>
      <c r="O170" s="93"/>
    </row>
    <row r="171" spans="2:15" ht="15" customHeight="1">
      <c r="B171" s="74">
        <v>33</v>
      </c>
      <c r="C171" s="1758" t="s">
        <v>1273</v>
      </c>
      <c r="D171" s="1802" t="s">
        <v>1274</v>
      </c>
      <c r="E171" s="1802" t="s">
        <v>1274</v>
      </c>
      <c r="F171" s="1802" t="s">
        <v>1274</v>
      </c>
      <c r="G171" s="1802" t="s">
        <v>1274</v>
      </c>
      <c r="H171" s="1802" t="s">
        <v>1274</v>
      </c>
      <c r="I171" s="1802" t="s">
        <v>1274</v>
      </c>
      <c r="J171" s="1802" t="s">
        <v>1274</v>
      </c>
      <c r="K171" s="1802" t="s">
        <v>1274</v>
      </c>
      <c r="L171" s="1803" t="s">
        <v>1274</v>
      </c>
      <c r="M171" s="90"/>
      <c r="N171" s="193"/>
      <c r="O171" s="93"/>
    </row>
    <row r="172" spans="2:15" ht="15" customHeight="1">
      <c r="B172" s="74">
        <v>34</v>
      </c>
      <c r="C172" s="1758" t="s">
        <v>1275</v>
      </c>
      <c r="D172" s="1802" t="s">
        <v>1276</v>
      </c>
      <c r="E172" s="1802" t="s">
        <v>1276</v>
      </c>
      <c r="F172" s="1802" t="s">
        <v>1276</v>
      </c>
      <c r="G172" s="1802" t="s">
        <v>1276</v>
      </c>
      <c r="H172" s="1802" t="s">
        <v>1276</v>
      </c>
      <c r="I172" s="1802" t="s">
        <v>1276</v>
      </c>
      <c r="J172" s="1802" t="s">
        <v>1276</v>
      </c>
      <c r="K172" s="1802" t="s">
        <v>1276</v>
      </c>
      <c r="L172" s="1803" t="s">
        <v>1276</v>
      </c>
      <c r="M172" s="90"/>
      <c r="N172" s="193"/>
      <c r="O172" s="93"/>
    </row>
    <row r="173" spans="2:15" ht="15" customHeight="1">
      <c r="B173" s="74">
        <v>35</v>
      </c>
      <c r="C173" s="1758" t="s">
        <v>2291</v>
      </c>
      <c r="D173" s="1802"/>
      <c r="E173" s="1802"/>
      <c r="F173" s="1802"/>
      <c r="G173" s="1802"/>
      <c r="H173" s="1802"/>
      <c r="I173" s="1802"/>
      <c r="J173" s="1802"/>
      <c r="K173" s="1802"/>
      <c r="L173" s="1803"/>
      <c r="M173" s="90"/>
      <c r="N173" s="193"/>
      <c r="O173" s="93"/>
    </row>
    <row r="174" spans="2:15" ht="15" customHeight="1">
      <c r="B174" s="74">
        <v>36</v>
      </c>
      <c r="C174" s="1758" t="s">
        <v>1277</v>
      </c>
      <c r="D174" s="1802" t="s">
        <v>1278</v>
      </c>
      <c r="E174" s="1802" t="s">
        <v>1278</v>
      </c>
      <c r="F174" s="1802" t="s">
        <v>1278</v>
      </c>
      <c r="G174" s="1802" t="s">
        <v>1278</v>
      </c>
      <c r="H174" s="1802" t="s">
        <v>1278</v>
      </c>
      <c r="I174" s="1802" t="s">
        <v>1278</v>
      </c>
      <c r="J174" s="1802" t="s">
        <v>1278</v>
      </c>
      <c r="K174" s="1802" t="s">
        <v>1278</v>
      </c>
      <c r="L174" s="1803" t="s">
        <v>1278</v>
      </c>
      <c r="M174" s="90"/>
      <c r="N174" s="193"/>
      <c r="O174" s="93"/>
    </row>
    <row r="175" spans="2:15" ht="15" customHeight="1">
      <c r="B175" s="74">
        <v>37</v>
      </c>
      <c r="C175" s="1823" t="s">
        <v>1279</v>
      </c>
      <c r="D175" s="1824"/>
      <c r="E175" s="1824"/>
      <c r="F175" s="1824"/>
      <c r="G175" s="1824"/>
      <c r="H175" s="1824"/>
      <c r="I175" s="1824"/>
      <c r="J175" s="1824"/>
      <c r="K175" s="1824"/>
      <c r="L175" s="1825"/>
      <c r="M175" s="90"/>
      <c r="N175" s="193"/>
      <c r="O175" s="93"/>
    </row>
    <row r="176" spans="2:15" ht="15" customHeight="1">
      <c r="B176" s="74">
        <v>38</v>
      </c>
      <c r="C176" s="1823" t="s">
        <v>1280</v>
      </c>
      <c r="D176" s="1824"/>
      <c r="E176" s="1824"/>
      <c r="F176" s="1824"/>
      <c r="G176" s="1824"/>
      <c r="H176" s="1824"/>
      <c r="I176" s="1824"/>
      <c r="J176" s="1824"/>
      <c r="K176" s="1824"/>
      <c r="L176" s="1825"/>
      <c r="M176" s="90"/>
      <c r="N176" s="193"/>
      <c r="O176" s="93"/>
    </row>
    <row r="177" spans="2:15" ht="15" customHeight="1">
      <c r="B177" s="74">
        <v>39</v>
      </c>
      <c r="C177" s="1826" t="s">
        <v>2296</v>
      </c>
      <c r="D177" s="1827"/>
      <c r="E177" s="1827"/>
      <c r="F177" s="1827"/>
      <c r="G177" s="1827"/>
      <c r="H177" s="1827"/>
      <c r="I177" s="1827"/>
      <c r="J177" s="1827"/>
      <c r="K177" s="1827"/>
      <c r="L177" s="1828"/>
      <c r="M177" s="90"/>
      <c r="N177" s="193"/>
      <c r="O177" s="93"/>
    </row>
    <row r="178" spans="2:15" ht="15" customHeight="1">
      <c r="B178" s="74">
        <v>40</v>
      </c>
      <c r="C178" s="1758" t="s">
        <v>1281</v>
      </c>
      <c r="D178" s="1802" t="s">
        <v>1282</v>
      </c>
      <c r="E178" s="1802" t="s">
        <v>1282</v>
      </c>
      <c r="F178" s="1802" t="s">
        <v>1282</v>
      </c>
      <c r="G178" s="1802" t="s">
        <v>1282</v>
      </c>
      <c r="H178" s="1802" t="s">
        <v>1282</v>
      </c>
      <c r="I178" s="1802" t="s">
        <v>1282</v>
      </c>
      <c r="J178" s="1802" t="s">
        <v>1282</v>
      </c>
      <c r="K178" s="1802" t="s">
        <v>1282</v>
      </c>
      <c r="L178" s="1803" t="s">
        <v>1282</v>
      </c>
      <c r="M178" s="90"/>
      <c r="N178" s="193"/>
      <c r="O178" s="93"/>
    </row>
    <row r="179" spans="2:15" ht="15" customHeight="1">
      <c r="B179" s="74">
        <v>41</v>
      </c>
      <c r="C179" s="1758" t="s">
        <v>1283</v>
      </c>
      <c r="D179" s="1802" t="s">
        <v>1284</v>
      </c>
      <c r="E179" s="1802" t="s">
        <v>1284</v>
      </c>
      <c r="F179" s="1802" t="s">
        <v>1284</v>
      </c>
      <c r="G179" s="1802" t="s">
        <v>1284</v>
      </c>
      <c r="H179" s="1802" t="s">
        <v>1284</v>
      </c>
      <c r="I179" s="1802" t="s">
        <v>1284</v>
      </c>
      <c r="J179" s="1802" t="s">
        <v>1284</v>
      </c>
      <c r="K179" s="1802" t="s">
        <v>1284</v>
      </c>
      <c r="L179" s="1803" t="s">
        <v>1284</v>
      </c>
      <c r="M179" s="90"/>
      <c r="N179" s="193"/>
      <c r="O179" s="93"/>
    </row>
    <row r="180" spans="2:15" ht="15" customHeight="1">
      <c r="B180" s="74">
        <v>42</v>
      </c>
      <c r="C180" s="1758" t="s">
        <v>2292</v>
      </c>
      <c r="D180" s="1802"/>
      <c r="E180" s="1802"/>
      <c r="F180" s="1802"/>
      <c r="G180" s="1802"/>
      <c r="H180" s="1802"/>
      <c r="I180" s="1802"/>
      <c r="J180" s="1802"/>
      <c r="K180" s="1802"/>
      <c r="L180" s="1803"/>
      <c r="M180" s="90"/>
      <c r="N180" s="193"/>
      <c r="O180" s="93"/>
    </row>
    <row r="181" spans="2:15" ht="15" customHeight="1">
      <c r="B181" s="74">
        <v>43</v>
      </c>
      <c r="C181" s="1758" t="s">
        <v>1285</v>
      </c>
      <c r="D181" s="1802" t="s">
        <v>1286</v>
      </c>
      <c r="E181" s="1802" t="s">
        <v>1286</v>
      </c>
      <c r="F181" s="1802" t="s">
        <v>1286</v>
      </c>
      <c r="G181" s="1802" t="s">
        <v>1286</v>
      </c>
      <c r="H181" s="1802" t="s">
        <v>1286</v>
      </c>
      <c r="I181" s="1802" t="s">
        <v>1286</v>
      </c>
      <c r="J181" s="1802" t="s">
        <v>1286</v>
      </c>
      <c r="K181" s="1802" t="s">
        <v>1286</v>
      </c>
      <c r="L181" s="1803" t="s">
        <v>1286</v>
      </c>
      <c r="M181" s="90"/>
      <c r="N181" s="193"/>
      <c r="O181" s="93"/>
    </row>
    <row r="182" spans="2:15" ht="15" customHeight="1">
      <c r="B182" s="74">
        <v>44</v>
      </c>
      <c r="C182" s="1823" t="s">
        <v>1287</v>
      </c>
      <c r="D182" s="1824"/>
      <c r="E182" s="1824"/>
      <c r="F182" s="1824"/>
      <c r="G182" s="1824"/>
      <c r="H182" s="1824"/>
      <c r="I182" s="1824"/>
      <c r="J182" s="1824"/>
      <c r="K182" s="1824"/>
      <c r="L182" s="1825"/>
      <c r="M182" s="90"/>
      <c r="N182" s="193"/>
      <c r="O182" s="93"/>
    </row>
    <row r="183" spans="2:15" ht="15" customHeight="1">
      <c r="B183" s="74">
        <v>45</v>
      </c>
      <c r="C183" s="1823" t="s">
        <v>1288</v>
      </c>
      <c r="D183" s="1824"/>
      <c r="E183" s="1824"/>
      <c r="F183" s="1824"/>
      <c r="G183" s="1824"/>
      <c r="H183" s="1824"/>
      <c r="I183" s="1824"/>
      <c r="J183" s="1824"/>
      <c r="K183" s="1824"/>
      <c r="L183" s="1825"/>
      <c r="M183" s="90"/>
      <c r="N183" s="193"/>
      <c r="O183" s="93"/>
    </row>
    <row r="184" spans="2:15" ht="15" customHeight="1">
      <c r="B184" s="74">
        <v>46</v>
      </c>
      <c r="C184" s="1826" t="s">
        <v>2297</v>
      </c>
      <c r="D184" s="1827"/>
      <c r="E184" s="1827"/>
      <c r="F184" s="1827"/>
      <c r="G184" s="1827"/>
      <c r="H184" s="1827"/>
      <c r="I184" s="1827"/>
      <c r="J184" s="1827"/>
      <c r="K184" s="1827"/>
      <c r="L184" s="1828"/>
      <c r="M184" s="90"/>
      <c r="N184" s="193"/>
      <c r="O184" s="93"/>
    </row>
    <row r="185" spans="2:15" ht="15" customHeight="1">
      <c r="B185" s="74">
        <v>47</v>
      </c>
      <c r="C185" s="1758" t="s">
        <v>1289</v>
      </c>
      <c r="D185" s="1802" t="s">
        <v>1282</v>
      </c>
      <c r="E185" s="1802" t="s">
        <v>1282</v>
      </c>
      <c r="F185" s="1802" t="s">
        <v>1282</v>
      </c>
      <c r="G185" s="1802" t="s">
        <v>1282</v>
      </c>
      <c r="H185" s="1802" t="s">
        <v>1282</v>
      </c>
      <c r="I185" s="1802" t="s">
        <v>1282</v>
      </c>
      <c r="J185" s="1802" t="s">
        <v>1282</v>
      </c>
      <c r="K185" s="1802" t="s">
        <v>1282</v>
      </c>
      <c r="L185" s="1803" t="s">
        <v>1282</v>
      </c>
      <c r="M185" s="90"/>
      <c r="N185" s="193"/>
      <c r="O185" s="93"/>
    </row>
    <row r="186" spans="2:15" ht="15" customHeight="1">
      <c r="B186" s="74">
        <v>48</v>
      </c>
      <c r="C186" s="1758" t="s">
        <v>1290</v>
      </c>
      <c r="D186" s="1802" t="s">
        <v>1284</v>
      </c>
      <c r="E186" s="1802" t="s">
        <v>1284</v>
      </c>
      <c r="F186" s="1802" t="s">
        <v>1284</v>
      </c>
      <c r="G186" s="1802" t="s">
        <v>1284</v>
      </c>
      <c r="H186" s="1802" t="s">
        <v>1284</v>
      </c>
      <c r="I186" s="1802" t="s">
        <v>1284</v>
      </c>
      <c r="J186" s="1802" t="s">
        <v>1284</v>
      </c>
      <c r="K186" s="1802" t="s">
        <v>1284</v>
      </c>
      <c r="L186" s="1803" t="s">
        <v>1284</v>
      </c>
      <c r="M186" s="90"/>
      <c r="N186" s="193"/>
      <c r="O186" s="93"/>
    </row>
    <row r="187" spans="2:15" ht="15" customHeight="1">
      <c r="B187" s="74">
        <v>49</v>
      </c>
      <c r="C187" s="1758" t="s">
        <v>2293</v>
      </c>
      <c r="D187" s="1802"/>
      <c r="E187" s="1802"/>
      <c r="F187" s="1802"/>
      <c r="G187" s="1802"/>
      <c r="H187" s="1802"/>
      <c r="I187" s="1802"/>
      <c r="J187" s="1802"/>
      <c r="K187" s="1802"/>
      <c r="L187" s="1803"/>
      <c r="M187" s="90"/>
      <c r="N187" s="193"/>
      <c r="O187" s="93"/>
    </row>
    <row r="188" spans="2:15" ht="15" customHeight="1">
      <c r="B188" s="74">
        <v>50</v>
      </c>
      <c r="C188" s="1758" t="s">
        <v>1291</v>
      </c>
      <c r="D188" s="1802" t="s">
        <v>1286</v>
      </c>
      <c r="E188" s="1802" t="s">
        <v>1286</v>
      </c>
      <c r="F188" s="1802" t="s">
        <v>1286</v>
      </c>
      <c r="G188" s="1802" t="s">
        <v>1286</v>
      </c>
      <c r="H188" s="1802" t="s">
        <v>1286</v>
      </c>
      <c r="I188" s="1802" t="s">
        <v>1286</v>
      </c>
      <c r="J188" s="1802" t="s">
        <v>1286</v>
      </c>
      <c r="K188" s="1802" t="s">
        <v>1286</v>
      </c>
      <c r="L188" s="1803" t="s">
        <v>1286</v>
      </c>
      <c r="M188" s="90"/>
      <c r="N188" s="193"/>
      <c r="O188" s="93"/>
    </row>
    <row r="189" spans="2:15" ht="15" customHeight="1">
      <c r="B189" s="74">
        <v>51</v>
      </c>
      <c r="C189" s="1823" t="s">
        <v>1292</v>
      </c>
      <c r="D189" s="1824"/>
      <c r="E189" s="1824"/>
      <c r="F189" s="1824"/>
      <c r="G189" s="1824"/>
      <c r="H189" s="1824"/>
      <c r="I189" s="1824"/>
      <c r="J189" s="1824"/>
      <c r="K189" s="1824"/>
      <c r="L189" s="1825"/>
      <c r="M189" s="90"/>
      <c r="N189" s="193"/>
      <c r="O189" s="93"/>
    </row>
    <row r="190" spans="2:15" ht="15" customHeight="1">
      <c r="B190" s="74">
        <v>52</v>
      </c>
      <c r="C190" s="1823" t="s">
        <v>1293</v>
      </c>
      <c r="D190" s="1824"/>
      <c r="E190" s="1824"/>
      <c r="F190" s="1824"/>
      <c r="G190" s="1824"/>
      <c r="H190" s="1824"/>
      <c r="I190" s="1824"/>
      <c r="J190" s="1824"/>
      <c r="K190" s="1824"/>
      <c r="L190" s="1825"/>
      <c r="M190" s="90"/>
      <c r="N190" s="193"/>
      <c r="O190" s="93"/>
    </row>
    <row r="191" spans="2:15" ht="15" customHeight="1">
      <c r="B191" s="74">
        <v>53</v>
      </c>
      <c r="C191" s="1830" t="s">
        <v>2298</v>
      </c>
      <c r="D191" s="1831"/>
      <c r="E191" s="1831"/>
      <c r="F191" s="1831"/>
      <c r="G191" s="1831"/>
      <c r="H191" s="1831"/>
      <c r="I191" s="1831"/>
      <c r="J191" s="1831"/>
      <c r="K191" s="1831"/>
      <c r="L191" s="1832"/>
      <c r="M191" s="90"/>
      <c r="N191" s="193"/>
      <c r="O191" s="93"/>
    </row>
    <row r="192" spans="2:15" ht="15" customHeight="1">
      <c r="B192" s="794" t="s">
        <v>485</v>
      </c>
      <c r="C192" s="735" t="str">
        <f>$C$68</f>
        <v>Disallowable expenditure</v>
      </c>
      <c r="D192" s="735"/>
      <c r="E192" s="735"/>
      <c r="F192" s="735"/>
      <c r="G192" s="735"/>
      <c r="H192" s="735"/>
      <c r="I192" s="735"/>
      <c r="J192" s="735"/>
      <c r="K192" s="735"/>
      <c r="L192" s="736"/>
      <c r="M192" s="90"/>
      <c r="N192" s="193"/>
      <c r="O192" s="93"/>
    </row>
    <row r="193" spans="2:15" ht="30" customHeight="1">
      <c r="B193" s="74">
        <v>54</v>
      </c>
      <c r="C193" s="1758" t="s">
        <v>1294</v>
      </c>
      <c r="D193" s="1802" t="s">
        <v>1165</v>
      </c>
      <c r="E193" s="1802" t="s">
        <v>1165</v>
      </c>
      <c r="F193" s="1802" t="s">
        <v>1165</v>
      </c>
      <c r="G193" s="1802" t="s">
        <v>1165</v>
      </c>
      <c r="H193" s="1802" t="s">
        <v>1165</v>
      </c>
      <c r="I193" s="1802" t="s">
        <v>1165</v>
      </c>
      <c r="J193" s="1802" t="s">
        <v>1165</v>
      </c>
      <c r="K193" s="1802" t="s">
        <v>1165</v>
      </c>
      <c r="L193" s="1803" t="s">
        <v>1165</v>
      </c>
      <c r="M193" s="90"/>
      <c r="N193" s="193"/>
      <c r="O193" s="93"/>
    </row>
    <row r="194" spans="2:15" ht="30" customHeight="1">
      <c r="B194" s="74">
        <v>55</v>
      </c>
      <c r="C194" s="1758" t="s">
        <v>1295</v>
      </c>
      <c r="D194" s="1802" t="s">
        <v>1296</v>
      </c>
      <c r="E194" s="1802" t="s">
        <v>1296</v>
      </c>
      <c r="F194" s="1802" t="s">
        <v>1296</v>
      </c>
      <c r="G194" s="1802" t="s">
        <v>1296</v>
      </c>
      <c r="H194" s="1802" t="s">
        <v>1296</v>
      </c>
      <c r="I194" s="1802" t="s">
        <v>1296</v>
      </c>
      <c r="J194" s="1802" t="s">
        <v>1296</v>
      </c>
      <c r="K194" s="1802" t="s">
        <v>1296</v>
      </c>
      <c r="L194" s="1803" t="s">
        <v>1296</v>
      </c>
      <c r="M194" s="90"/>
      <c r="N194" s="193"/>
      <c r="O194" s="93"/>
    </row>
    <row r="195" spans="2:15" ht="30" customHeight="1">
      <c r="B195" s="74">
        <v>56</v>
      </c>
      <c r="C195" s="1758" t="s">
        <v>1297</v>
      </c>
      <c r="D195" s="1802" t="s">
        <v>1298</v>
      </c>
      <c r="E195" s="1802" t="s">
        <v>1298</v>
      </c>
      <c r="F195" s="1802" t="s">
        <v>1298</v>
      </c>
      <c r="G195" s="1802" t="s">
        <v>1298</v>
      </c>
      <c r="H195" s="1802" t="s">
        <v>1298</v>
      </c>
      <c r="I195" s="1802" t="s">
        <v>1298</v>
      </c>
      <c r="J195" s="1802" t="s">
        <v>1298</v>
      </c>
      <c r="K195" s="1802" t="s">
        <v>1298</v>
      </c>
      <c r="L195" s="1803" t="s">
        <v>1298</v>
      </c>
      <c r="M195" s="90"/>
      <c r="N195" s="193"/>
      <c r="O195" s="93"/>
    </row>
    <row r="196" spans="2:15" ht="30" customHeight="1">
      <c r="B196" s="74">
        <v>57</v>
      </c>
      <c r="C196" s="1758" t="s">
        <v>1299</v>
      </c>
      <c r="D196" s="1802" t="s">
        <v>1300</v>
      </c>
      <c r="E196" s="1802" t="s">
        <v>1300</v>
      </c>
      <c r="F196" s="1802" t="s">
        <v>1300</v>
      </c>
      <c r="G196" s="1802" t="s">
        <v>1300</v>
      </c>
      <c r="H196" s="1802" t="s">
        <v>1300</v>
      </c>
      <c r="I196" s="1802" t="s">
        <v>1300</v>
      </c>
      <c r="J196" s="1802" t="s">
        <v>1300</v>
      </c>
      <c r="K196" s="1802" t="s">
        <v>1300</v>
      </c>
      <c r="L196" s="1803" t="s">
        <v>1300</v>
      </c>
      <c r="M196" s="90"/>
      <c r="N196" s="193"/>
      <c r="O196" s="93"/>
    </row>
    <row r="197" spans="2:15" ht="30" customHeight="1">
      <c r="B197" s="74">
        <v>58</v>
      </c>
      <c r="C197" s="1758" t="s">
        <v>1301</v>
      </c>
      <c r="D197" s="1802" t="s">
        <v>1300</v>
      </c>
      <c r="E197" s="1802" t="s">
        <v>1300</v>
      </c>
      <c r="F197" s="1802" t="s">
        <v>1300</v>
      </c>
      <c r="G197" s="1802" t="s">
        <v>1300</v>
      </c>
      <c r="H197" s="1802" t="s">
        <v>1300</v>
      </c>
      <c r="I197" s="1802" t="s">
        <v>1300</v>
      </c>
      <c r="J197" s="1802" t="s">
        <v>1300</v>
      </c>
      <c r="K197" s="1802" t="s">
        <v>1300</v>
      </c>
      <c r="L197" s="1803" t="s">
        <v>1300</v>
      </c>
      <c r="M197" s="90"/>
      <c r="N197" s="193"/>
      <c r="O197" s="93"/>
    </row>
    <row r="198" spans="2:15" ht="30" customHeight="1">
      <c r="B198" s="74">
        <v>59</v>
      </c>
      <c r="C198" s="1758" t="s">
        <v>1302</v>
      </c>
      <c r="D198" s="1802" t="s">
        <v>1165</v>
      </c>
      <c r="E198" s="1802" t="s">
        <v>1165</v>
      </c>
      <c r="F198" s="1802" t="s">
        <v>1165</v>
      </c>
      <c r="G198" s="1802" t="s">
        <v>1165</v>
      </c>
      <c r="H198" s="1802" t="s">
        <v>1165</v>
      </c>
      <c r="I198" s="1802" t="s">
        <v>1165</v>
      </c>
      <c r="J198" s="1802" t="s">
        <v>1165</v>
      </c>
      <c r="K198" s="1802" t="s">
        <v>1165</v>
      </c>
      <c r="L198" s="1803" t="s">
        <v>1165</v>
      </c>
      <c r="M198" s="90"/>
      <c r="N198" s="193"/>
      <c r="O198" s="93"/>
    </row>
    <row r="199" spans="2:15" ht="30" customHeight="1">
      <c r="B199" s="74">
        <v>60</v>
      </c>
      <c r="C199" s="1758" t="s">
        <v>1303</v>
      </c>
      <c r="D199" s="1802" t="s">
        <v>1165</v>
      </c>
      <c r="E199" s="1802" t="s">
        <v>1165</v>
      </c>
      <c r="F199" s="1802" t="s">
        <v>1165</v>
      </c>
      <c r="G199" s="1802" t="s">
        <v>1165</v>
      </c>
      <c r="H199" s="1802" t="s">
        <v>1165</v>
      </c>
      <c r="I199" s="1802" t="s">
        <v>1165</v>
      </c>
      <c r="J199" s="1802" t="s">
        <v>1165</v>
      </c>
      <c r="K199" s="1802" t="s">
        <v>1165</v>
      </c>
      <c r="L199" s="1803" t="s">
        <v>1165</v>
      </c>
      <c r="M199" s="90"/>
      <c r="N199" s="90"/>
    </row>
    <row r="200" spans="2:15" ht="30" customHeight="1">
      <c r="B200" s="74">
        <v>61</v>
      </c>
      <c r="C200" s="1758" t="s">
        <v>1304</v>
      </c>
      <c r="D200" s="1802" t="s">
        <v>1165</v>
      </c>
      <c r="E200" s="1802" t="s">
        <v>1165</v>
      </c>
      <c r="F200" s="1802" t="s">
        <v>1165</v>
      </c>
      <c r="G200" s="1802" t="s">
        <v>1165</v>
      </c>
      <c r="H200" s="1802" t="s">
        <v>1165</v>
      </c>
      <c r="I200" s="1802" t="s">
        <v>1165</v>
      </c>
      <c r="J200" s="1802" t="s">
        <v>1165</v>
      </c>
      <c r="K200" s="1802" t="s">
        <v>1165</v>
      </c>
      <c r="L200" s="1803" t="s">
        <v>1165</v>
      </c>
      <c r="M200" s="90"/>
      <c r="N200" s="90"/>
    </row>
    <row r="201" spans="2:15" ht="30" customHeight="1">
      <c r="B201" s="74">
        <v>62</v>
      </c>
      <c r="C201" s="1758" t="s">
        <v>1305</v>
      </c>
      <c r="D201" s="1802" t="s">
        <v>1165</v>
      </c>
      <c r="E201" s="1802" t="s">
        <v>1165</v>
      </c>
      <c r="F201" s="1802" t="s">
        <v>1165</v>
      </c>
      <c r="G201" s="1802" t="s">
        <v>1165</v>
      </c>
      <c r="H201" s="1802" t="s">
        <v>1165</v>
      </c>
      <c r="I201" s="1802" t="s">
        <v>1165</v>
      </c>
      <c r="J201" s="1802" t="s">
        <v>1165</v>
      </c>
      <c r="K201" s="1802" t="s">
        <v>1165</v>
      </c>
      <c r="L201" s="1803" t="s">
        <v>1165</v>
      </c>
      <c r="M201" s="90"/>
      <c r="N201" s="90"/>
    </row>
    <row r="202" spans="2:15" ht="30" customHeight="1">
      <c r="B202" s="74">
        <v>63</v>
      </c>
      <c r="C202" s="1758" t="s">
        <v>1306</v>
      </c>
      <c r="D202" s="1802" t="s">
        <v>1165</v>
      </c>
      <c r="E202" s="1802" t="s">
        <v>1165</v>
      </c>
      <c r="F202" s="1802" t="s">
        <v>1165</v>
      </c>
      <c r="G202" s="1802" t="s">
        <v>1165</v>
      </c>
      <c r="H202" s="1802" t="s">
        <v>1165</v>
      </c>
      <c r="I202" s="1802" t="s">
        <v>1165</v>
      </c>
      <c r="J202" s="1802" t="s">
        <v>1165</v>
      </c>
      <c r="K202" s="1802" t="s">
        <v>1165</v>
      </c>
      <c r="L202" s="1803" t="s">
        <v>1165</v>
      </c>
      <c r="M202" s="90"/>
      <c r="N202" s="90"/>
    </row>
    <row r="203" spans="2:15" ht="15" customHeight="1">
      <c r="B203" s="74">
        <v>64</v>
      </c>
      <c r="C203" s="1758" t="s">
        <v>1307</v>
      </c>
      <c r="D203" s="1802" t="s">
        <v>1183</v>
      </c>
      <c r="E203" s="1802" t="s">
        <v>1183</v>
      </c>
      <c r="F203" s="1802" t="s">
        <v>1183</v>
      </c>
      <c r="G203" s="1802" t="s">
        <v>1183</v>
      </c>
      <c r="H203" s="1802" t="s">
        <v>1183</v>
      </c>
      <c r="I203" s="1802" t="s">
        <v>1183</v>
      </c>
      <c r="J203" s="1802" t="s">
        <v>1183</v>
      </c>
      <c r="K203" s="1802" t="s">
        <v>1183</v>
      </c>
      <c r="L203" s="1803" t="s">
        <v>1183</v>
      </c>
      <c r="M203" s="144"/>
      <c r="N203" s="144"/>
    </row>
    <row r="204" spans="2:15" ht="15" customHeight="1">
      <c r="B204" s="74">
        <v>65</v>
      </c>
      <c r="C204" s="1758" t="s">
        <v>1308</v>
      </c>
      <c r="D204" s="1802" t="s">
        <v>1309</v>
      </c>
      <c r="E204" s="1802" t="s">
        <v>1309</v>
      </c>
      <c r="F204" s="1802" t="s">
        <v>1309</v>
      </c>
      <c r="G204" s="1802" t="s">
        <v>1309</v>
      </c>
      <c r="H204" s="1802" t="s">
        <v>1309</v>
      </c>
      <c r="I204" s="1802" t="s">
        <v>1309</v>
      </c>
      <c r="J204" s="1802" t="s">
        <v>1309</v>
      </c>
      <c r="K204" s="1802" t="s">
        <v>1309</v>
      </c>
      <c r="L204" s="1803" t="s">
        <v>1309</v>
      </c>
      <c r="M204" s="144"/>
      <c r="N204" s="144"/>
    </row>
    <row r="205" spans="2:15" ht="15" customHeight="1">
      <c r="B205" s="74">
        <v>66</v>
      </c>
      <c r="C205" s="1758" t="s">
        <v>1310</v>
      </c>
      <c r="D205" s="1802" t="s">
        <v>1311</v>
      </c>
      <c r="E205" s="1802" t="s">
        <v>1311</v>
      </c>
      <c r="F205" s="1802" t="s">
        <v>1311</v>
      </c>
      <c r="G205" s="1802" t="s">
        <v>1311</v>
      </c>
      <c r="H205" s="1802" t="s">
        <v>1311</v>
      </c>
      <c r="I205" s="1802" t="s">
        <v>1311</v>
      </c>
      <c r="J205" s="1802" t="s">
        <v>1311</v>
      </c>
      <c r="K205" s="1802" t="s">
        <v>1311</v>
      </c>
      <c r="L205" s="1803" t="s">
        <v>1311</v>
      </c>
      <c r="M205" s="144"/>
      <c r="N205" s="144"/>
    </row>
    <row r="206" spans="2:15" ht="15" customHeight="1">
      <c r="B206" s="74">
        <v>67</v>
      </c>
      <c r="C206" s="1758" t="s">
        <v>1312</v>
      </c>
      <c r="D206" s="1802" t="s">
        <v>1313</v>
      </c>
      <c r="E206" s="1802" t="s">
        <v>1313</v>
      </c>
      <c r="F206" s="1802" t="s">
        <v>1313</v>
      </c>
      <c r="G206" s="1802" t="s">
        <v>1313</v>
      </c>
      <c r="H206" s="1802" t="s">
        <v>1313</v>
      </c>
      <c r="I206" s="1802" t="s">
        <v>1313</v>
      </c>
      <c r="J206" s="1802" t="s">
        <v>1313</v>
      </c>
      <c r="K206" s="1802" t="s">
        <v>1313</v>
      </c>
      <c r="L206" s="1803" t="s">
        <v>1313</v>
      </c>
      <c r="M206" s="144"/>
      <c r="N206" s="144"/>
    </row>
    <row r="207" spans="2:15" ht="15" customHeight="1">
      <c r="B207" s="74">
        <v>68</v>
      </c>
      <c r="C207" s="1758" t="s">
        <v>1314</v>
      </c>
      <c r="D207" s="1802" t="s">
        <v>1313</v>
      </c>
      <c r="E207" s="1802" t="s">
        <v>1313</v>
      </c>
      <c r="F207" s="1802" t="s">
        <v>1313</v>
      </c>
      <c r="G207" s="1802" t="s">
        <v>1313</v>
      </c>
      <c r="H207" s="1802" t="s">
        <v>1313</v>
      </c>
      <c r="I207" s="1802" t="s">
        <v>1313</v>
      </c>
      <c r="J207" s="1802" t="s">
        <v>1313</v>
      </c>
      <c r="K207" s="1802" t="s">
        <v>1313</v>
      </c>
      <c r="L207" s="1803" t="s">
        <v>1313</v>
      </c>
      <c r="M207" s="144"/>
      <c r="N207" s="144"/>
    </row>
    <row r="208" spans="2:15" ht="15" customHeight="1">
      <c r="B208" s="794" t="s">
        <v>537</v>
      </c>
      <c r="C208" s="735" t="str">
        <f>$C$85</f>
        <v>Allowable expenditure</v>
      </c>
      <c r="D208" s="735"/>
      <c r="E208" s="735"/>
      <c r="F208" s="735"/>
      <c r="G208" s="735"/>
      <c r="H208" s="735"/>
      <c r="I208" s="735"/>
      <c r="J208" s="735"/>
      <c r="K208" s="735"/>
      <c r="L208" s="736"/>
      <c r="M208" s="144"/>
      <c r="N208" s="144"/>
    </row>
    <row r="209" spans="2:14" ht="15" customHeight="1">
      <c r="B209" s="74">
        <v>69</v>
      </c>
      <c r="C209" s="1823" t="s">
        <v>1315</v>
      </c>
      <c r="D209" s="1824"/>
      <c r="E209" s="1824"/>
      <c r="F209" s="1824"/>
      <c r="G209" s="1824"/>
      <c r="H209" s="1824"/>
      <c r="I209" s="1824"/>
      <c r="J209" s="1824"/>
      <c r="K209" s="1824"/>
      <c r="L209" s="1825"/>
      <c r="M209" s="144"/>
      <c r="N209" s="144"/>
    </row>
    <row r="210" spans="2:14" ht="15" customHeight="1">
      <c r="B210" s="74">
        <v>70</v>
      </c>
      <c r="C210" s="1823" t="s">
        <v>1316</v>
      </c>
      <c r="D210" s="1824"/>
      <c r="E210" s="1824"/>
      <c r="F210" s="1824"/>
      <c r="G210" s="1824"/>
      <c r="H210" s="1824"/>
      <c r="I210" s="1824"/>
      <c r="J210" s="1824"/>
      <c r="K210" s="1824"/>
      <c r="L210" s="1825"/>
      <c r="M210" s="144"/>
      <c r="N210" s="144"/>
    </row>
    <row r="211" spans="2:14" ht="15" customHeight="1">
      <c r="B211" s="74">
        <v>71</v>
      </c>
      <c r="C211" s="1823" t="s">
        <v>1317</v>
      </c>
      <c r="D211" s="1824"/>
      <c r="E211" s="1824"/>
      <c r="F211" s="1824"/>
      <c r="G211" s="1824"/>
      <c r="H211" s="1824"/>
      <c r="I211" s="1824"/>
      <c r="J211" s="1824"/>
      <c r="K211" s="1824"/>
      <c r="L211" s="1825"/>
      <c r="M211" s="144"/>
      <c r="N211" s="144"/>
    </row>
    <row r="212" spans="2:14" ht="15" customHeight="1">
      <c r="B212" s="74">
        <v>72</v>
      </c>
      <c r="C212" s="1823" t="s">
        <v>1318</v>
      </c>
      <c r="D212" s="1824"/>
      <c r="E212" s="1824"/>
      <c r="F212" s="1824"/>
      <c r="G212" s="1824"/>
      <c r="H212" s="1824"/>
      <c r="I212" s="1824"/>
      <c r="J212" s="1824"/>
      <c r="K212" s="1824"/>
      <c r="L212" s="1825"/>
      <c r="M212" s="144"/>
      <c r="N212" s="144"/>
    </row>
    <row r="213" spans="2:14" ht="15" customHeight="1">
      <c r="B213" s="74">
        <v>73</v>
      </c>
      <c r="C213" s="1823" t="s">
        <v>1319</v>
      </c>
      <c r="D213" s="1824"/>
      <c r="E213" s="1824"/>
      <c r="F213" s="1824"/>
      <c r="G213" s="1824"/>
      <c r="H213" s="1824"/>
      <c r="I213" s="1824"/>
      <c r="J213" s="1824"/>
      <c r="K213" s="1824"/>
      <c r="L213" s="1825"/>
      <c r="M213" s="144"/>
      <c r="N213" s="144"/>
    </row>
    <row r="214" spans="2:14" ht="15" customHeight="1">
      <c r="B214" s="74">
        <v>74</v>
      </c>
      <c r="C214" s="1758" t="s">
        <v>1320</v>
      </c>
      <c r="D214" s="1802" t="s">
        <v>1321</v>
      </c>
      <c r="E214" s="1802" t="s">
        <v>1321</v>
      </c>
      <c r="F214" s="1802" t="s">
        <v>1321</v>
      </c>
      <c r="G214" s="1802" t="s">
        <v>1321</v>
      </c>
      <c r="H214" s="1802" t="s">
        <v>1321</v>
      </c>
      <c r="I214" s="1802" t="s">
        <v>1321</v>
      </c>
      <c r="J214" s="1802" t="s">
        <v>1321</v>
      </c>
      <c r="K214" s="1802" t="s">
        <v>1321</v>
      </c>
      <c r="L214" s="1803" t="s">
        <v>1321</v>
      </c>
      <c r="M214" s="144"/>
      <c r="N214" s="144"/>
    </row>
    <row r="215" spans="2:14" ht="15" customHeight="1">
      <c r="B215" s="74">
        <v>75</v>
      </c>
      <c r="C215" s="1758" t="s">
        <v>1322</v>
      </c>
      <c r="D215" s="1802" t="s">
        <v>1323</v>
      </c>
      <c r="E215" s="1802" t="s">
        <v>1323</v>
      </c>
      <c r="F215" s="1802" t="s">
        <v>1323</v>
      </c>
      <c r="G215" s="1802" t="s">
        <v>1323</v>
      </c>
      <c r="H215" s="1802" t="s">
        <v>1323</v>
      </c>
      <c r="I215" s="1802" t="s">
        <v>1323</v>
      </c>
      <c r="J215" s="1802" t="s">
        <v>1323</v>
      </c>
      <c r="K215" s="1802" t="s">
        <v>1323</v>
      </c>
      <c r="L215" s="1803" t="s">
        <v>1323</v>
      </c>
      <c r="M215" s="144"/>
      <c r="N215" s="144"/>
    </row>
    <row r="216" spans="2:14" ht="30" customHeight="1">
      <c r="B216" s="74">
        <v>76</v>
      </c>
      <c r="C216" s="1758" t="s">
        <v>1324</v>
      </c>
      <c r="D216" s="1802" t="s">
        <v>1325</v>
      </c>
      <c r="E216" s="1802" t="s">
        <v>1325</v>
      </c>
      <c r="F216" s="1802" t="s">
        <v>1325</v>
      </c>
      <c r="G216" s="1802" t="s">
        <v>1325</v>
      </c>
      <c r="H216" s="1802" t="s">
        <v>1325</v>
      </c>
      <c r="I216" s="1802" t="s">
        <v>1325</v>
      </c>
      <c r="J216" s="1802" t="s">
        <v>1325</v>
      </c>
      <c r="K216" s="1802" t="s">
        <v>1325</v>
      </c>
      <c r="L216" s="1803" t="s">
        <v>1325</v>
      </c>
      <c r="M216" s="144"/>
      <c r="N216" s="144"/>
    </row>
    <row r="217" spans="2:14" ht="15" customHeight="1">
      <c r="B217" s="74">
        <v>77</v>
      </c>
      <c r="C217" s="1758" t="s">
        <v>1326</v>
      </c>
      <c r="D217" s="1802" t="s">
        <v>1327</v>
      </c>
      <c r="E217" s="1802" t="s">
        <v>1327</v>
      </c>
      <c r="F217" s="1802" t="s">
        <v>1327</v>
      </c>
      <c r="G217" s="1802" t="s">
        <v>1327</v>
      </c>
      <c r="H217" s="1802" t="s">
        <v>1327</v>
      </c>
      <c r="I217" s="1802" t="s">
        <v>1327</v>
      </c>
      <c r="J217" s="1802" t="s">
        <v>1327</v>
      </c>
      <c r="K217" s="1802" t="s">
        <v>1327</v>
      </c>
      <c r="L217" s="1803" t="s">
        <v>1327</v>
      </c>
      <c r="M217" s="144"/>
      <c r="N217" s="144"/>
    </row>
    <row r="218" spans="2:14" ht="15" customHeight="1">
      <c r="B218" s="74">
        <v>78</v>
      </c>
      <c r="C218" s="1758" t="s">
        <v>1328</v>
      </c>
      <c r="D218" s="1802" t="s">
        <v>1327</v>
      </c>
      <c r="E218" s="1802" t="s">
        <v>1327</v>
      </c>
      <c r="F218" s="1802" t="s">
        <v>1327</v>
      </c>
      <c r="G218" s="1802" t="s">
        <v>1327</v>
      </c>
      <c r="H218" s="1802" t="s">
        <v>1327</v>
      </c>
      <c r="I218" s="1802" t="s">
        <v>1327</v>
      </c>
      <c r="J218" s="1802" t="s">
        <v>1327</v>
      </c>
      <c r="K218" s="1802" t="s">
        <v>1327</v>
      </c>
      <c r="L218" s="1803" t="s">
        <v>1327</v>
      </c>
      <c r="M218" s="144"/>
      <c r="N218" s="144"/>
    </row>
    <row r="219" spans="2:14" ht="15" customHeight="1">
      <c r="B219" s="794" t="s">
        <v>541</v>
      </c>
      <c r="C219" s="735" t="str">
        <f>$C$97</f>
        <v>Other taxable income</v>
      </c>
      <c r="D219" s="735"/>
      <c r="E219" s="735"/>
      <c r="F219" s="735"/>
      <c r="G219" s="735"/>
      <c r="H219" s="735"/>
      <c r="I219" s="735"/>
      <c r="J219" s="735"/>
      <c r="K219" s="735"/>
      <c r="L219" s="736"/>
      <c r="M219" s="144"/>
      <c r="N219" s="144"/>
    </row>
    <row r="220" spans="2:14" ht="15" customHeight="1">
      <c r="B220" s="74">
        <v>79</v>
      </c>
      <c r="C220" s="1758" t="s">
        <v>1329</v>
      </c>
      <c r="D220" s="1802" t="s">
        <v>1330</v>
      </c>
      <c r="E220" s="1802" t="s">
        <v>1330</v>
      </c>
      <c r="F220" s="1802" t="s">
        <v>1330</v>
      </c>
      <c r="G220" s="1802" t="s">
        <v>1330</v>
      </c>
      <c r="H220" s="1802" t="s">
        <v>1330</v>
      </c>
      <c r="I220" s="1802" t="s">
        <v>1330</v>
      </c>
      <c r="J220" s="1802" t="s">
        <v>1330</v>
      </c>
      <c r="K220" s="1802" t="s">
        <v>1330</v>
      </c>
      <c r="L220" s="1803" t="s">
        <v>1330</v>
      </c>
      <c r="M220" s="144"/>
      <c r="N220" s="144"/>
    </row>
    <row r="221" spans="2:14" ht="15" customHeight="1">
      <c r="B221" s="74">
        <v>80</v>
      </c>
      <c r="C221" s="1758" t="s">
        <v>1331</v>
      </c>
      <c r="D221" s="1802" t="s">
        <v>1332</v>
      </c>
      <c r="E221" s="1802" t="s">
        <v>1332</v>
      </c>
      <c r="F221" s="1802" t="s">
        <v>1332</v>
      </c>
      <c r="G221" s="1802" t="s">
        <v>1332</v>
      </c>
      <c r="H221" s="1802" t="s">
        <v>1332</v>
      </c>
      <c r="I221" s="1802" t="s">
        <v>1332</v>
      </c>
      <c r="J221" s="1802" t="s">
        <v>1332</v>
      </c>
      <c r="K221" s="1802" t="s">
        <v>1332</v>
      </c>
      <c r="L221" s="1803" t="s">
        <v>1332</v>
      </c>
      <c r="M221" s="144"/>
      <c r="N221" s="144"/>
    </row>
    <row r="222" spans="2:14" ht="15" customHeight="1">
      <c r="B222" s="74">
        <v>81</v>
      </c>
      <c r="C222" s="1758" t="s">
        <v>1333</v>
      </c>
      <c r="D222" s="1802" t="s">
        <v>1334</v>
      </c>
      <c r="E222" s="1802" t="s">
        <v>1334</v>
      </c>
      <c r="F222" s="1802" t="s">
        <v>1334</v>
      </c>
      <c r="G222" s="1802" t="s">
        <v>1334</v>
      </c>
      <c r="H222" s="1802" t="s">
        <v>1334</v>
      </c>
      <c r="I222" s="1802" t="s">
        <v>1334</v>
      </c>
      <c r="J222" s="1802" t="s">
        <v>1334</v>
      </c>
      <c r="K222" s="1802" t="s">
        <v>1334</v>
      </c>
      <c r="L222" s="1803" t="s">
        <v>1334</v>
      </c>
      <c r="M222" s="144"/>
      <c r="N222" s="144"/>
    </row>
    <row r="223" spans="2:14" ht="15" customHeight="1">
      <c r="B223" s="74">
        <v>82</v>
      </c>
      <c r="C223" s="1758" t="s">
        <v>1335</v>
      </c>
      <c r="D223" s="1802" t="s">
        <v>1336</v>
      </c>
      <c r="E223" s="1802" t="s">
        <v>1336</v>
      </c>
      <c r="F223" s="1802" t="s">
        <v>1336</v>
      </c>
      <c r="G223" s="1802" t="s">
        <v>1336</v>
      </c>
      <c r="H223" s="1802" t="s">
        <v>1336</v>
      </c>
      <c r="I223" s="1802" t="s">
        <v>1336</v>
      </c>
      <c r="J223" s="1802" t="s">
        <v>1336</v>
      </c>
      <c r="K223" s="1802" t="s">
        <v>1336</v>
      </c>
      <c r="L223" s="1803" t="s">
        <v>1336</v>
      </c>
      <c r="M223" s="144"/>
      <c r="N223" s="144"/>
    </row>
    <row r="224" spans="2:14" ht="15" customHeight="1">
      <c r="B224" s="74">
        <v>83</v>
      </c>
      <c r="C224" s="1758" t="s">
        <v>1337</v>
      </c>
      <c r="D224" s="1802" t="s">
        <v>1336</v>
      </c>
      <c r="E224" s="1802" t="s">
        <v>1336</v>
      </c>
      <c r="F224" s="1802" t="s">
        <v>1336</v>
      </c>
      <c r="G224" s="1802" t="s">
        <v>1336</v>
      </c>
      <c r="H224" s="1802" t="s">
        <v>1336</v>
      </c>
      <c r="I224" s="1802" t="s">
        <v>1336</v>
      </c>
      <c r="J224" s="1802" t="s">
        <v>1336</v>
      </c>
      <c r="K224" s="1802" t="s">
        <v>1336</v>
      </c>
      <c r="L224" s="1803" t="s">
        <v>1336</v>
      </c>
      <c r="M224" s="144"/>
      <c r="N224" s="144"/>
    </row>
    <row r="225" spans="2:14" ht="15" customHeight="1">
      <c r="B225" s="74">
        <v>84</v>
      </c>
      <c r="C225" s="1758" t="s">
        <v>1338</v>
      </c>
      <c r="D225" s="1802" t="s">
        <v>1339</v>
      </c>
      <c r="E225" s="1802" t="s">
        <v>1339</v>
      </c>
      <c r="F225" s="1802" t="s">
        <v>1339</v>
      </c>
      <c r="G225" s="1802" t="s">
        <v>1339</v>
      </c>
      <c r="H225" s="1802" t="s">
        <v>1339</v>
      </c>
      <c r="I225" s="1802" t="s">
        <v>1339</v>
      </c>
      <c r="J225" s="1802" t="s">
        <v>1339</v>
      </c>
      <c r="K225" s="1802" t="s">
        <v>1339</v>
      </c>
      <c r="L225" s="1803" t="s">
        <v>1339</v>
      </c>
      <c r="M225" s="144"/>
      <c r="N225" s="144"/>
    </row>
    <row r="226" spans="2:14" ht="15" customHeight="1">
      <c r="B226" s="74">
        <v>85</v>
      </c>
      <c r="C226" s="1758" t="s">
        <v>1340</v>
      </c>
      <c r="D226" s="1802" t="s">
        <v>1341</v>
      </c>
      <c r="E226" s="1802" t="s">
        <v>1341</v>
      </c>
      <c r="F226" s="1802" t="s">
        <v>1341</v>
      </c>
      <c r="G226" s="1802" t="s">
        <v>1341</v>
      </c>
      <c r="H226" s="1802" t="s">
        <v>1341</v>
      </c>
      <c r="I226" s="1802" t="s">
        <v>1341</v>
      </c>
      <c r="J226" s="1802" t="s">
        <v>1341</v>
      </c>
      <c r="K226" s="1802" t="s">
        <v>1341</v>
      </c>
      <c r="L226" s="1803" t="s">
        <v>1341</v>
      </c>
      <c r="M226" s="144"/>
      <c r="N226" s="144"/>
    </row>
    <row r="227" spans="2:14" ht="15" customHeight="1">
      <c r="B227" s="74">
        <v>86</v>
      </c>
      <c r="C227" s="1758" t="s">
        <v>1342</v>
      </c>
      <c r="D227" s="1802" t="s">
        <v>1343</v>
      </c>
      <c r="E227" s="1802" t="s">
        <v>1343</v>
      </c>
      <c r="F227" s="1802" t="s">
        <v>1343</v>
      </c>
      <c r="G227" s="1802" t="s">
        <v>1343</v>
      </c>
      <c r="H227" s="1802" t="s">
        <v>1343</v>
      </c>
      <c r="I227" s="1802" t="s">
        <v>1343</v>
      </c>
      <c r="J227" s="1802" t="s">
        <v>1343</v>
      </c>
      <c r="K227" s="1802" t="s">
        <v>1343</v>
      </c>
      <c r="L227" s="1803" t="s">
        <v>1343</v>
      </c>
      <c r="M227" s="144"/>
      <c r="N227" s="144"/>
    </row>
    <row r="228" spans="2:14" ht="15" customHeight="1">
      <c r="B228" s="74">
        <v>87</v>
      </c>
      <c r="C228" s="1758" t="s">
        <v>1344</v>
      </c>
      <c r="D228" s="1802" t="s">
        <v>1345</v>
      </c>
      <c r="E228" s="1802" t="s">
        <v>1345</v>
      </c>
      <c r="F228" s="1802" t="s">
        <v>1345</v>
      </c>
      <c r="G228" s="1802" t="s">
        <v>1345</v>
      </c>
      <c r="H228" s="1802" t="s">
        <v>1345</v>
      </c>
      <c r="I228" s="1802" t="s">
        <v>1345</v>
      </c>
      <c r="J228" s="1802" t="s">
        <v>1345</v>
      </c>
      <c r="K228" s="1802" t="s">
        <v>1345</v>
      </c>
      <c r="L228" s="1803" t="s">
        <v>1345</v>
      </c>
      <c r="M228" s="144"/>
      <c r="N228" s="144"/>
    </row>
    <row r="229" spans="2:14" ht="15" customHeight="1">
      <c r="B229" s="74">
        <v>88</v>
      </c>
      <c r="C229" s="1758" t="s">
        <v>1346</v>
      </c>
      <c r="D229" s="1802" t="s">
        <v>1345</v>
      </c>
      <c r="E229" s="1802" t="s">
        <v>1345</v>
      </c>
      <c r="F229" s="1802" t="s">
        <v>1345</v>
      </c>
      <c r="G229" s="1802" t="s">
        <v>1345</v>
      </c>
      <c r="H229" s="1802" t="s">
        <v>1345</v>
      </c>
      <c r="I229" s="1802" t="s">
        <v>1345</v>
      </c>
      <c r="J229" s="1802" t="s">
        <v>1345</v>
      </c>
      <c r="K229" s="1802" t="s">
        <v>1345</v>
      </c>
      <c r="L229" s="1803" t="s">
        <v>1345</v>
      </c>
      <c r="M229" s="144"/>
      <c r="N229" s="144"/>
    </row>
    <row r="230" spans="2:14" ht="15" customHeight="1">
      <c r="B230" s="74">
        <v>89</v>
      </c>
      <c r="C230" s="1758" t="s">
        <v>1347</v>
      </c>
      <c r="D230" s="1802" t="s">
        <v>1348</v>
      </c>
      <c r="E230" s="1802" t="s">
        <v>1348</v>
      </c>
      <c r="F230" s="1802" t="s">
        <v>1348</v>
      </c>
      <c r="G230" s="1802" t="s">
        <v>1348</v>
      </c>
      <c r="H230" s="1802" t="s">
        <v>1348</v>
      </c>
      <c r="I230" s="1802" t="s">
        <v>1348</v>
      </c>
      <c r="J230" s="1802" t="s">
        <v>1348</v>
      </c>
      <c r="K230" s="1802" t="s">
        <v>1348</v>
      </c>
      <c r="L230" s="1803" t="s">
        <v>1348</v>
      </c>
      <c r="M230" s="144"/>
      <c r="N230" s="144"/>
    </row>
    <row r="231" spans="2:14" ht="15" customHeight="1">
      <c r="B231" s="74">
        <v>90</v>
      </c>
      <c r="C231" s="1758" t="s">
        <v>1349</v>
      </c>
      <c r="D231" s="1802" t="s">
        <v>1350</v>
      </c>
      <c r="E231" s="1802" t="s">
        <v>1350</v>
      </c>
      <c r="F231" s="1802" t="s">
        <v>1350</v>
      </c>
      <c r="G231" s="1802" t="s">
        <v>1350</v>
      </c>
      <c r="H231" s="1802" t="s">
        <v>1350</v>
      </c>
      <c r="I231" s="1802" t="s">
        <v>1350</v>
      </c>
      <c r="J231" s="1802" t="s">
        <v>1350</v>
      </c>
      <c r="K231" s="1802" t="s">
        <v>1350</v>
      </c>
      <c r="L231" s="1803" t="s">
        <v>1350</v>
      </c>
      <c r="M231" s="144"/>
      <c r="N231" s="144"/>
    </row>
    <row r="232" spans="2:14" ht="15" customHeight="1">
      <c r="B232" s="74">
        <v>91</v>
      </c>
      <c r="C232" s="1758" t="s">
        <v>1351</v>
      </c>
      <c r="D232" s="1802" t="s">
        <v>1352</v>
      </c>
      <c r="E232" s="1802" t="s">
        <v>1352</v>
      </c>
      <c r="F232" s="1802" t="s">
        <v>1352</v>
      </c>
      <c r="G232" s="1802" t="s">
        <v>1352</v>
      </c>
      <c r="H232" s="1802" t="s">
        <v>1352</v>
      </c>
      <c r="I232" s="1802" t="s">
        <v>1352</v>
      </c>
      <c r="J232" s="1802" t="s">
        <v>1352</v>
      </c>
      <c r="K232" s="1802" t="s">
        <v>1352</v>
      </c>
      <c r="L232" s="1803" t="s">
        <v>1352</v>
      </c>
      <c r="M232" s="144"/>
      <c r="N232" s="144"/>
    </row>
    <row r="233" spans="2:14" ht="15" customHeight="1">
      <c r="B233" s="74">
        <v>92</v>
      </c>
      <c r="C233" s="1758" t="s">
        <v>1353</v>
      </c>
      <c r="D233" s="1802" t="s">
        <v>1354</v>
      </c>
      <c r="E233" s="1802" t="s">
        <v>1354</v>
      </c>
      <c r="F233" s="1802" t="s">
        <v>1354</v>
      </c>
      <c r="G233" s="1802" t="s">
        <v>1354</v>
      </c>
      <c r="H233" s="1802" t="s">
        <v>1354</v>
      </c>
      <c r="I233" s="1802" t="s">
        <v>1354</v>
      </c>
      <c r="J233" s="1802" t="s">
        <v>1354</v>
      </c>
      <c r="K233" s="1802" t="s">
        <v>1354</v>
      </c>
      <c r="L233" s="1803" t="s">
        <v>1354</v>
      </c>
      <c r="M233" s="144"/>
      <c r="N233" s="144"/>
    </row>
    <row r="234" spans="2:14" ht="15" customHeight="1">
      <c r="B234" s="74">
        <v>93</v>
      </c>
      <c r="C234" s="1758" t="s">
        <v>1355</v>
      </c>
      <c r="D234" s="1802" t="s">
        <v>1354</v>
      </c>
      <c r="E234" s="1802" t="s">
        <v>1354</v>
      </c>
      <c r="F234" s="1802" t="s">
        <v>1354</v>
      </c>
      <c r="G234" s="1802" t="s">
        <v>1354</v>
      </c>
      <c r="H234" s="1802" t="s">
        <v>1354</v>
      </c>
      <c r="I234" s="1802" t="s">
        <v>1354</v>
      </c>
      <c r="J234" s="1802" t="s">
        <v>1354</v>
      </c>
      <c r="K234" s="1802" t="s">
        <v>1354</v>
      </c>
      <c r="L234" s="1803" t="s">
        <v>1354</v>
      </c>
      <c r="M234" s="144"/>
      <c r="N234" s="144"/>
    </row>
    <row r="235" spans="2:14" ht="15" customHeight="1">
      <c r="B235" s="794" t="s">
        <v>542</v>
      </c>
      <c r="C235" s="735" t="str">
        <f>$C$114</f>
        <v>Brought forward losses</v>
      </c>
      <c r="D235" s="735"/>
      <c r="E235" s="735"/>
      <c r="F235" s="735"/>
      <c r="G235" s="735"/>
      <c r="H235" s="735"/>
      <c r="I235" s="735"/>
      <c r="J235" s="735"/>
      <c r="K235" s="735"/>
      <c r="L235" s="736"/>
      <c r="M235" s="144"/>
      <c r="N235" s="144"/>
    </row>
    <row r="236" spans="2:14" ht="15" customHeight="1">
      <c r="B236" s="74">
        <v>94</v>
      </c>
      <c r="C236" s="1758" t="s">
        <v>1356</v>
      </c>
      <c r="D236" s="1802" t="s">
        <v>1357</v>
      </c>
      <c r="E236" s="1802" t="s">
        <v>1357</v>
      </c>
      <c r="F236" s="1802" t="s">
        <v>1357</v>
      </c>
      <c r="G236" s="1802" t="s">
        <v>1357</v>
      </c>
      <c r="H236" s="1802" t="s">
        <v>1357</v>
      </c>
      <c r="I236" s="1802" t="s">
        <v>1357</v>
      </c>
      <c r="J236" s="1802" t="s">
        <v>1357</v>
      </c>
      <c r="K236" s="1802" t="s">
        <v>1357</v>
      </c>
      <c r="L236" s="1803" t="s">
        <v>1357</v>
      </c>
      <c r="M236" s="144"/>
      <c r="N236" s="144"/>
    </row>
    <row r="237" spans="2:14" ht="15" customHeight="1">
      <c r="B237" s="74">
        <v>95</v>
      </c>
      <c r="C237" s="1758" t="s">
        <v>1358</v>
      </c>
      <c r="D237" s="1802" t="s">
        <v>1359</v>
      </c>
      <c r="E237" s="1802" t="s">
        <v>1359</v>
      </c>
      <c r="F237" s="1802" t="s">
        <v>1359</v>
      </c>
      <c r="G237" s="1802" t="s">
        <v>1359</v>
      </c>
      <c r="H237" s="1802" t="s">
        <v>1359</v>
      </c>
      <c r="I237" s="1802" t="s">
        <v>1359</v>
      </c>
      <c r="J237" s="1802" t="s">
        <v>1359</v>
      </c>
      <c r="K237" s="1802" t="s">
        <v>1359</v>
      </c>
      <c r="L237" s="1803" t="s">
        <v>1359</v>
      </c>
      <c r="M237" s="144"/>
      <c r="N237" s="144"/>
    </row>
    <row r="238" spans="2:14" ht="15" customHeight="1">
      <c r="B238" s="74">
        <v>96</v>
      </c>
      <c r="C238" s="1758" t="s">
        <v>1360</v>
      </c>
      <c r="D238" s="1802" t="s">
        <v>1361</v>
      </c>
      <c r="E238" s="1802" t="s">
        <v>1361</v>
      </c>
      <c r="F238" s="1802" t="s">
        <v>1361</v>
      </c>
      <c r="G238" s="1802" t="s">
        <v>1361</v>
      </c>
      <c r="H238" s="1802" t="s">
        <v>1361</v>
      </c>
      <c r="I238" s="1802" t="s">
        <v>1361</v>
      </c>
      <c r="J238" s="1802" t="s">
        <v>1361</v>
      </c>
      <c r="K238" s="1802" t="s">
        <v>1361</v>
      </c>
      <c r="L238" s="1803" t="s">
        <v>1361</v>
      </c>
      <c r="M238" s="144"/>
      <c r="N238" s="144"/>
    </row>
    <row r="239" spans="2:14" ht="15" customHeight="1">
      <c r="B239" s="91">
        <v>97</v>
      </c>
      <c r="C239" s="1758" t="s">
        <v>1362</v>
      </c>
      <c r="D239" s="1802" t="s">
        <v>1363</v>
      </c>
      <c r="E239" s="1802" t="s">
        <v>1363</v>
      </c>
      <c r="F239" s="1802" t="s">
        <v>1363</v>
      </c>
      <c r="G239" s="1802" t="s">
        <v>1363</v>
      </c>
      <c r="H239" s="1802" t="s">
        <v>1363</v>
      </c>
      <c r="I239" s="1802" t="s">
        <v>1363</v>
      </c>
      <c r="J239" s="1802" t="s">
        <v>1363</v>
      </c>
      <c r="K239" s="1802" t="s">
        <v>1363</v>
      </c>
      <c r="L239" s="1803" t="s">
        <v>1363</v>
      </c>
      <c r="M239" s="144"/>
      <c r="N239" s="144"/>
    </row>
    <row r="240" spans="2:14" ht="15" customHeight="1" thickBot="1">
      <c r="B240" s="75">
        <v>98</v>
      </c>
      <c r="C240" s="1838" t="s">
        <v>1364</v>
      </c>
      <c r="D240" s="1839" t="s">
        <v>1363</v>
      </c>
      <c r="E240" s="1839" t="s">
        <v>1363</v>
      </c>
      <c r="F240" s="1839" t="s">
        <v>1363</v>
      </c>
      <c r="G240" s="1839" t="s">
        <v>1363</v>
      </c>
      <c r="H240" s="1839" t="s">
        <v>1363</v>
      </c>
      <c r="I240" s="1839" t="s">
        <v>1363</v>
      </c>
      <c r="J240" s="1839" t="s">
        <v>1363</v>
      </c>
      <c r="K240" s="1839" t="s">
        <v>1363</v>
      </c>
      <c r="L240" s="1840" t="s">
        <v>1363</v>
      </c>
      <c r="M240" s="144"/>
      <c r="N240" s="144"/>
    </row>
    <row r="241"/>
  </sheetData>
  <sheetProtection autoFilter="0"/>
  <mergeCells count="107">
    <mergeCell ref="C240:L240"/>
    <mergeCell ref="C239:L239"/>
    <mergeCell ref="C234:L234"/>
    <mergeCell ref="C225:L225"/>
    <mergeCell ref="C226:L226"/>
    <mergeCell ref="C228:L228"/>
    <mergeCell ref="C230:L230"/>
    <mergeCell ref="C229:L229"/>
    <mergeCell ref="U4:Z4"/>
    <mergeCell ref="C184:L184"/>
    <mergeCell ref="C238:L238"/>
    <mergeCell ref="C207:L207"/>
    <mergeCell ref="C218:L218"/>
    <mergeCell ref="C213:L213"/>
    <mergeCell ref="C227:L227"/>
    <mergeCell ref="C212:L212"/>
    <mergeCell ref="C214:L214"/>
    <mergeCell ref="C215:L215"/>
    <mergeCell ref="C216:L216"/>
    <mergeCell ref="C217:L217"/>
    <mergeCell ref="C220:L220"/>
    <mergeCell ref="C221:L221"/>
    <mergeCell ref="C222:L222"/>
    <mergeCell ref="C223:L223"/>
    <mergeCell ref="C139:L139"/>
    <mergeCell ref="C140:L140"/>
    <mergeCell ref="C237:L237"/>
    <mergeCell ref="C224:L224"/>
    <mergeCell ref="C141:L141"/>
    <mergeCell ref="C172:L172"/>
    <mergeCell ref="C144:L144"/>
    <mergeCell ref="C145:L145"/>
    <mergeCell ref="C146:L146"/>
    <mergeCell ref="C148:L148"/>
    <mergeCell ref="C157:L157"/>
    <mergeCell ref="C158:L158"/>
    <mergeCell ref="C160:L160"/>
    <mergeCell ref="C161:L161"/>
    <mergeCell ref="C168:L168"/>
    <mergeCell ref="C178:L178"/>
    <mergeCell ref="C179:L179"/>
    <mergeCell ref="C231:L231"/>
    <mergeCell ref="C232:L232"/>
    <mergeCell ref="C233:L233"/>
    <mergeCell ref="C236:L236"/>
    <mergeCell ref="C211:L211"/>
    <mergeCell ref="C196:L196"/>
    <mergeCell ref="C198:L198"/>
    <mergeCell ref="B3:C3"/>
    <mergeCell ref="B5:F5"/>
    <mergeCell ref="G5:L5"/>
    <mergeCell ref="B130:L130"/>
    <mergeCell ref="B132:L132"/>
    <mergeCell ref="C134:L134"/>
    <mergeCell ref="C136:L136"/>
    <mergeCell ref="C137:L137"/>
    <mergeCell ref="C138:L138"/>
    <mergeCell ref="C199:L199"/>
    <mergeCell ref="C200:L200"/>
    <mergeCell ref="C201:L201"/>
    <mergeCell ref="C197:L197"/>
    <mergeCell ref="C202:L202"/>
    <mergeCell ref="C203:L203"/>
    <mergeCell ref="C204:L204"/>
    <mergeCell ref="C205:L205"/>
    <mergeCell ref="C210:L210"/>
    <mergeCell ref="C206:L206"/>
    <mergeCell ref="N1:R1"/>
    <mergeCell ref="AD4:AI4"/>
    <mergeCell ref="C209:L209"/>
    <mergeCell ref="C182:L182"/>
    <mergeCell ref="C183:L183"/>
    <mergeCell ref="C194:L194"/>
    <mergeCell ref="C143:L143"/>
    <mergeCell ref="C167:L167"/>
    <mergeCell ref="C174:L174"/>
    <mergeCell ref="C175:L175"/>
    <mergeCell ref="C176:L176"/>
    <mergeCell ref="C147:L147"/>
    <mergeCell ref="C163:L163"/>
    <mergeCell ref="C171:L171"/>
    <mergeCell ref="C191:L191"/>
    <mergeCell ref="C193:L193"/>
    <mergeCell ref="C195:L195"/>
    <mergeCell ref="C185:L185"/>
    <mergeCell ref="C186:L186"/>
    <mergeCell ref="C188:L188"/>
    <mergeCell ref="C189:L189"/>
    <mergeCell ref="C190:L190"/>
    <mergeCell ref="C181:L181"/>
    <mergeCell ref="C162:L162"/>
    <mergeCell ref="C155:L155"/>
    <mergeCell ref="C180:L180"/>
    <mergeCell ref="C187:L187"/>
    <mergeCell ref="C159:L159"/>
    <mergeCell ref="C166:L166"/>
    <mergeCell ref="C173:L173"/>
    <mergeCell ref="C150:L150"/>
    <mergeCell ref="C151:L151"/>
    <mergeCell ref="C152:L152"/>
    <mergeCell ref="C153:L153"/>
    <mergeCell ref="C154:L154"/>
    <mergeCell ref="C164:L164"/>
    <mergeCell ref="C165:L165"/>
    <mergeCell ref="C169:L169"/>
    <mergeCell ref="C170:L170"/>
    <mergeCell ref="C177:L177"/>
  </mergeCells>
  <conditionalFormatting sqref="Q6:R125">
    <cfRule type="cellIs" dxfId="74" priority="28"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7" id="{707E1D26-9351-4F78-AEA0-9D90FF2F546A}">
            <xm:f>'Validation flags'!$B$3&lt;&gt;"Thames Water"</xm:f>
            <x14:dxf>
              <fill>
                <patternFill>
                  <bgColor rgb="FFE0DCD8"/>
                </patternFill>
              </fill>
            </x14:dxf>
          </x14:cfRule>
          <xm:sqref>H60:L65</xm:sqref>
        </x14:conditionalFormatting>
        <x14:conditionalFormatting xmlns:xm="http://schemas.microsoft.com/office/excel/2006/main">
          <x14:cfRule type="expression" priority="26" id="{D94169CB-FE34-4422-B121-3630ECE4D286}">
            <xm:f>'Validation flags'!$B$3&lt;&gt;"Thames Water"</xm:f>
            <x14:dxf>
              <fill>
                <patternFill>
                  <bgColor rgb="FFE0DCD8"/>
                </patternFill>
              </fill>
            </x14:dxf>
          </x14:cfRule>
          <xm:sqref>H73:L73</xm:sqref>
        </x14:conditionalFormatting>
        <x14:conditionalFormatting xmlns:xm="http://schemas.microsoft.com/office/excel/2006/main">
          <x14:cfRule type="expression" priority="25" id="{E0A05300-9276-40EC-A4BD-7C0DABE8D2E5}">
            <xm:f>'Validation flags'!$B$3&lt;&gt;"Thames Water"</xm:f>
            <x14:dxf>
              <fill>
                <patternFill>
                  <bgColor rgb="FFE0DCD8"/>
                </patternFill>
              </fill>
            </x14:dxf>
          </x14:cfRule>
          <xm:sqref>H78:L78</xm:sqref>
        </x14:conditionalFormatting>
        <x14:conditionalFormatting xmlns:xm="http://schemas.microsoft.com/office/excel/2006/main">
          <x14:cfRule type="expression" priority="24" id="{239F3EBB-BAFA-4C36-A1B7-978C29856B61}">
            <xm:f>'Validation flags'!$B$3&lt;&gt;"Thames Water"</xm:f>
            <x14:dxf>
              <fill>
                <patternFill>
                  <bgColor rgb="FFE0DCD8"/>
                </patternFill>
              </fill>
            </x14:dxf>
          </x14:cfRule>
          <xm:sqref>H83:L83</xm:sqref>
        </x14:conditionalFormatting>
        <x14:conditionalFormatting xmlns:xm="http://schemas.microsoft.com/office/excel/2006/main">
          <x14:cfRule type="expression" priority="23" id="{7D038E45-A38D-42D7-886E-7528E99D54A3}">
            <xm:f>'Validation flags'!$B$3&lt;&gt;"Thames Water"</xm:f>
            <x14:dxf>
              <fill>
                <patternFill>
                  <bgColor rgb="FFE0DCD8"/>
                </patternFill>
              </fill>
            </x14:dxf>
          </x14:cfRule>
          <xm:sqref>H90:L90</xm:sqref>
        </x14:conditionalFormatting>
        <x14:conditionalFormatting xmlns:xm="http://schemas.microsoft.com/office/excel/2006/main">
          <x14:cfRule type="expression" priority="22" id="{6744B3ED-192E-4C61-AA06-5A2F4456863B}">
            <xm:f>'Validation flags'!$B$3&lt;&gt;"Thames Water"</xm:f>
            <x14:dxf>
              <fill>
                <patternFill>
                  <bgColor rgb="FFE0DCD8"/>
                </patternFill>
              </fill>
            </x14:dxf>
          </x14:cfRule>
          <xm:sqref>H95:L95</xm:sqref>
        </x14:conditionalFormatting>
        <x14:conditionalFormatting xmlns:xm="http://schemas.microsoft.com/office/excel/2006/main">
          <x14:cfRule type="expression" priority="21" id="{3864CBC0-A481-4BA7-B063-5B2F533B3323}">
            <xm:f>'Validation flags'!$B$3&lt;&gt;"Thames Water"</xm:f>
            <x14:dxf>
              <fill>
                <patternFill>
                  <bgColor rgb="FFE0DCD8"/>
                </patternFill>
              </fill>
            </x14:dxf>
          </x14:cfRule>
          <xm:sqref>H102:L102</xm:sqref>
        </x14:conditionalFormatting>
        <x14:conditionalFormatting xmlns:xm="http://schemas.microsoft.com/office/excel/2006/main">
          <x14:cfRule type="expression" priority="20" id="{B0AB1FA8-2BFC-4DA3-8CBB-1E42F826A7F9}">
            <xm:f>'Validation flags'!$B$3&lt;&gt;"Thames Water"</xm:f>
            <x14:dxf>
              <fill>
                <patternFill>
                  <bgColor rgb="FFE0DCD8"/>
                </patternFill>
              </fill>
            </x14:dxf>
          </x14:cfRule>
          <xm:sqref>H107:L107</xm:sqref>
        </x14:conditionalFormatting>
        <x14:conditionalFormatting xmlns:xm="http://schemas.microsoft.com/office/excel/2006/main">
          <x14:cfRule type="expression" priority="19" id="{E5AC8196-8CDD-4619-B9A5-FC56DB081F33}">
            <xm:f>'Validation flags'!$B$3&lt;&gt;"Thames Water"</xm:f>
            <x14:dxf>
              <fill>
                <patternFill>
                  <bgColor rgb="FFE0DCD8"/>
                </patternFill>
              </fill>
            </x14:dxf>
          </x14:cfRule>
          <xm:sqref>H112:L112</xm:sqref>
        </x14:conditionalFormatting>
        <x14:conditionalFormatting xmlns:xm="http://schemas.microsoft.com/office/excel/2006/main">
          <x14:cfRule type="expression" priority="18" id="{AB391983-6AD6-45DE-B11E-2795521B3CA5}">
            <xm:f>'Validation flags'!$B$3&lt;&gt;"Thames Water"</xm:f>
            <x14:dxf>
              <fill>
                <patternFill>
                  <bgColor rgb="FFE0DCD8"/>
                </patternFill>
              </fill>
            </x14:dxf>
          </x14:cfRule>
          <xm:sqref>H119:L119</xm:sqref>
        </x14:conditionalFormatting>
        <x14:conditionalFormatting xmlns:xm="http://schemas.microsoft.com/office/excel/2006/main">
          <x14:cfRule type="expression" priority="17" id="{18BBDE80-4CB7-4B34-922A-F4ADF12C4915}">
            <xm:f>'Validation flags'!$B$3&lt;&gt;"Thames Water"</xm:f>
            <x14:dxf>
              <fill>
                <patternFill>
                  <bgColor rgb="FFE0DCD8"/>
                </patternFill>
              </fill>
            </x14:dxf>
          </x14:cfRule>
          <xm:sqref>G12</xm:sqref>
        </x14:conditionalFormatting>
        <x14:conditionalFormatting xmlns:xm="http://schemas.microsoft.com/office/excel/2006/main">
          <x14:cfRule type="expression" priority="16" id="{8DC6C303-1E86-456B-AEC8-CC4EB3A10F06}">
            <xm:f>'Validation flags'!$B$3&lt;&gt;"Thames Water"</xm:f>
            <x14:dxf>
              <fill>
                <patternFill>
                  <bgColor rgb="FFE0DCD8"/>
                </patternFill>
              </fill>
            </x14:dxf>
          </x14:cfRule>
          <xm:sqref>G20</xm:sqref>
        </x14:conditionalFormatting>
        <x14:conditionalFormatting xmlns:xm="http://schemas.microsoft.com/office/excel/2006/main">
          <x14:cfRule type="expression" priority="15" id="{DFC0D181-F88A-48AC-8FDA-A25CE78039BB}">
            <xm:f>'Validation flags'!$H$3=1</xm:f>
            <x14:dxf>
              <fill>
                <patternFill>
                  <bgColor rgb="FFE0DCD8"/>
                </patternFill>
              </fill>
            </x14:dxf>
          </x14:cfRule>
          <xm:sqref>G10:G11</xm:sqref>
        </x14:conditionalFormatting>
        <x14:conditionalFormatting xmlns:xm="http://schemas.microsoft.com/office/excel/2006/main">
          <x14:cfRule type="expression" priority="14" id="{70F21771-1B53-4945-BBA2-3ED86868A9F2}">
            <xm:f>'Validation flags'!$H$3=1</xm:f>
            <x14:dxf>
              <fill>
                <patternFill>
                  <bgColor rgb="FFE0DCD8"/>
                </patternFill>
              </fill>
            </x14:dxf>
          </x14:cfRule>
          <xm:sqref>G18:G19</xm:sqref>
        </x14:conditionalFormatting>
        <x14:conditionalFormatting xmlns:xm="http://schemas.microsoft.com/office/excel/2006/main">
          <x14:cfRule type="expression" priority="13" id="{911170CC-56FA-497A-BB04-B9B2E82094C3}">
            <xm:f>'Validation flags'!$H$3=1</xm:f>
            <x14:dxf>
              <fill>
                <patternFill>
                  <bgColor rgb="FFE0DCD8"/>
                </patternFill>
              </fill>
            </x14:dxf>
          </x14:cfRule>
          <xm:sqref>H46:L51</xm:sqref>
        </x14:conditionalFormatting>
        <x14:conditionalFormatting xmlns:xm="http://schemas.microsoft.com/office/excel/2006/main">
          <x14:cfRule type="expression" priority="12" id="{86EF76E8-4BA8-4E12-9B8F-CC4029467F76}">
            <xm:f>'Validation flags'!$H$3=1</xm:f>
            <x14:dxf>
              <fill>
                <patternFill>
                  <bgColor rgb="FFE0DCD8"/>
                </patternFill>
              </fill>
            </x14:dxf>
          </x14:cfRule>
          <xm:sqref>H53:L58</xm:sqref>
        </x14:conditionalFormatting>
        <x14:conditionalFormatting xmlns:xm="http://schemas.microsoft.com/office/excel/2006/main">
          <x14:cfRule type="expression" priority="11" id="{5F3B7207-7EF8-4B19-948D-6CF46C3A75C0}">
            <xm:f>'Validation flags'!$H$3=1</xm:f>
            <x14:dxf>
              <fill>
                <patternFill>
                  <bgColor rgb="FFE0DCD8"/>
                </patternFill>
              </fill>
            </x14:dxf>
          </x14:cfRule>
          <xm:sqref>H76:L77</xm:sqref>
        </x14:conditionalFormatting>
        <x14:conditionalFormatting xmlns:xm="http://schemas.microsoft.com/office/excel/2006/main">
          <x14:cfRule type="expression" priority="10" id="{25CA8C13-6282-48DE-A33D-7FE1E101E8D4}">
            <xm:f>'Validation flags'!$H$3=1</xm:f>
            <x14:dxf>
              <fill>
                <patternFill>
                  <bgColor rgb="FFE0DCD8"/>
                </patternFill>
              </fill>
            </x14:dxf>
          </x14:cfRule>
          <xm:sqref>H71:L72</xm:sqref>
        </x14:conditionalFormatting>
        <x14:conditionalFormatting xmlns:xm="http://schemas.microsoft.com/office/excel/2006/main">
          <x14:cfRule type="expression" priority="9" id="{C19569AF-C09E-41B6-B5B8-8455C78C7C2D}">
            <xm:f>'Validation flags'!$H$3=1</xm:f>
            <x14:dxf>
              <fill>
                <patternFill>
                  <bgColor rgb="FFE0DCD8"/>
                </patternFill>
              </fill>
            </x14:dxf>
          </x14:cfRule>
          <xm:sqref>H81:L82</xm:sqref>
        </x14:conditionalFormatting>
        <x14:conditionalFormatting xmlns:xm="http://schemas.microsoft.com/office/excel/2006/main">
          <x14:cfRule type="expression" priority="8" id="{0E0D23C9-BD53-4277-9FAD-6CF369B3A618}">
            <xm:f>'Validation flags'!$H$3=1</xm:f>
            <x14:dxf>
              <fill>
                <patternFill>
                  <bgColor rgb="FFE0DCD8"/>
                </patternFill>
              </fill>
            </x14:dxf>
          </x14:cfRule>
          <xm:sqref>H88:L89</xm:sqref>
        </x14:conditionalFormatting>
        <x14:conditionalFormatting xmlns:xm="http://schemas.microsoft.com/office/excel/2006/main">
          <x14:cfRule type="expression" priority="7" id="{13CF7D68-515B-47FE-8629-6B605364361A}">
            <xm:f>'Validation flags'!$H$3=1</xm:f>
            <x14:dxf>
              <fill>
                <patternFill>
                  <bgColor rgb="FFE0DCD8"/>
                </patternFill>
              </fill>
            </x14:dxf>
          </x14:cfRule>
          <xm:sqref>H93:L94</xm:sqref>
        </x14:conditionalFormatting>
        <x14:conditionalFormatting xmlns:xm="http://schemas.microsoft.com/office/excel/2006/main">
          <x14:cfRule type="expression" priority="6" id="{38F7E1A7-6930-47BF-9992-9EED0570599A}">
            <xm:f>'Validation flags'!$H$3=1</xm:f>
            <x14:dxf>
              <fill>
                <patternFill>
                  <bgColor rgb="FFE0DCD8"/>
                </patternFill>
              </fill>
            </x14:dxf>
          </x14:cfRule>
          <xm:sqref>H100:L101</xm:sqref>
        </x14:conditionalFormatting>
        <x14:conditionalFormatting xmlns:xm="http://schemas.microsoft.com/office/excel/2006/main">
          <x14:cfRule type="expression" priority="5" id="{3978305F-4294-4181-86AA-E851861CFFAA}">
            <xm:f>'Validation flags'!$H$3=1</xm:f>
            <x14:dxf>
              <fill>
                <patternFill>
                  <bgColor rgb="FFE0DCD8"/>
                </patternFill>
              </fill>
            </x14:dxf>
          </x14:cfRule>
          <xm:sqref>H105:L106</xm:sqref>
        </x14:conditionalFormatting>
        <x14:conditionalFormatting xmlns:xm="http://schemas.microsoft.com/office/excel/2006/main">
          <x14:cfRule type="expression" priority="4" id="{207901CB-345F-4262-AB35-F188625C6616}">
            <xm:f>'Validation flags'!$H$3=1</xm:f>
            <x14:dxf>
              <fill>
                <patternFill>
                  <bgColor rgb="FFE0DCD8"/>
                </patternFill>
              </fill>
            </x14:dxf>
          </x14:cfRule>
          <xm:sqref>H110:L111</xm:sqref>
        </x14:conditionalFormatting>
        <x14:conditionalFormatting xmlns:xm="http://schemas.microsoft.com/office/excel/2006/main">
          <x14:cfRule type="expression" priority="3" id="{18BE95F3-A882-4A9D-BD82-64A61EB3B4DC}">
            <xm:f>'Validation flags'!$H$3=1</xm:f>
            <x14:dxf>
              <fill>
                <patternFill>
                  <bgColor rgb="FFE0DCD8"/>
                </patternFill>
              </fill>
            </x14:dxf>
          </x14:cfRule>
          <xm:sqref>H117:L118</xm:sqref>
        </x14:conditionalFormatting>
        <x14:conditionalFormatting xmlns:xm="http://schemas.microsoft.com/office/excel/2006/main">
          <x14:cfRule type="expression" priority="2" id="{ED71F429-BA35-4966-9A56-F115988F4414}">
            <xm:f>'Validation flags'!$B$3&lt;&gt;"Thames Water"</xm:f>
            <x14:dxf>
              <fill>
                <patternFill>
                  <bgColor rgb="FFE0DCD8"/>
                </patternFill>
              </fill>
            </x14:dxf>
          </x14:cfRule>
          <xm:sqref>G28</xm:sqref>
        </x14:conditionalFormatting>
        <x14:conditionalFormatting xmlns:xm="http://schemas.microsoft.com/office/excel/2006/main">
          <x14:cfRule type="expression" priority="1" id="{D36C07B1-3884-447B-B63D-BBB902561F41}">
            <xm:f>'Validation flags'!$H$3=1</xm:f>
            <x14:dxf>
              <fill>
                <patternFill>
                  <bgColor rgb="FFE0DCD8"/>
                </patternFill>
              </fill>
            </x14:dxf>
          </x14:cfRule>
          <xm:sqref>G26:G27</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4">
    <tabColor theme="3"/>
  </sheetPr>
  <dimension ref="A1"/>
  <sheetViews>
    <sheetView workbookViewId="0">
      <selection activeCell="B1" sqref="B1"/>
    </sheetView>
  </sheetViews>
  <sheetFormatPr defaultColWidth="8.625" defaultRowHeight="14.25"/>
  <cols>
    <col min="1" max="16384" width="8.625" style="1"/>
  </cols>
  <sheetData/>
  <sheetProtection algorithmName="SHA-512" hashValue="atu2F3/zwFmP9q+ADo3IZP9ScdXw2poAzEMA66J17/h3vc9dKqFiFLqnOqIIO0HKRASHDUhlGw2FVOL1/h6ANw==" saltValue="I2UtjuEspeBbh2AWCiu8L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46">
    <tabColor rgb="FF0078C9"/>
  </sheetPr>
  <dimension ref="A1:EV108"/>
  <sheetViews>
    <sheetView showGridLines="0" zoomScaleNormal="100" workbookViewId="0">
      <selection activeCell="A10" sqref="A10"/>
    </sheetView>
  </sheetViews>
  <sheetFormatPr defaultColWidth="0" defaultRowHeight="14.25" zeroHeight="1"/>
  <cols>
    <col min="1" max="1" width="1.625" style="1" customWidth="1"/>
    <col min="2" max="2" width="6.625" style="1" customWidth="1"/>
    <col min="3" max="3" width="45.625" style="1" customWidth="1"/>
    <col min="4" max="4" width="8.625" style="1" customWidth="1"/>
    <col min="5" max="6" width="5.625" style="1" customWidth="1"/>
    <col min="7" max="46" width="9.625" style="1" customWidth="1"/>
    <col min="47" max="47" width="2.625" style="1" customWidth="1"/>
    <col min="48" max="48" width="28.625" style="1" customWidth="1"/>
    <col min="49" max="49" width="69.625" style="1" customWidth="1"/>
    <col min="50" max="50" width="3.125" style="1" customWidth="1"/>
    <col min="51" max="51" width="49.625" style="1" customWidth="1"/>
    <col min="52" max="52" width="54.5" style="1" customWidth="1"/>
    <col min="53" max="53" width="9.625" style="1024" customWidth="1"/>
    <col min="54" max="54" width="6.625" style="1" customWidth="1"/>
    <col min="55" max="55" width="45.625" style="1" customWidth="1"/>
    <col min="56" max="57" width="5.625" style="1" customWidth="1"/>
    <col min="58" max="62" width="12.625" style="1" customWidth="1"/>
    <col min="63" max="63" width="9.625" style="1" customWidth="1"/>
    <col min="64" max="64" width="1.625" style="1024" hidden="1" customWidth="1"/>
    <col min="65" max="65" width="34.5" style="1024" hidden="1" customWidth="1"/>
    <col min="66" max="66" width="2.5" style="1047" hidden="1" customWidth="1"/>
    <col min="67" max="67" width="19.875" style="1047" hidden="1" customWidth="1"/>
    <col min="68" max="70" width="1.75" style="1047" hidden="1" customWidth="1"/>
    <col min="71" max="71" width="3.5" style="1047" hidden="1" customWidth="1"/>
    <col min="72" max="75" width="1.75" style="1047" hidden="1" customWidth="1"/>
    <col min="76" max="76" width="3.5" style="1047" hidden="1" customWidth="1"/>
    <col min="77" max="80" width="1.75" style="1047" hidden="1" customWidth="1"/>
    <col min="81" max="81" width="3.5" style="1047" hidden="1" customWidth="1"/>
    <col min="82" max="85" width="1.75" style="1047" hidden="1" customWidth="1"/>
    <col min="86" max="86" width="3.5" style="1047" hidden="1" customWidth="1"/>
    <col min="87" max="90" width="1.75" style="1047" hidden="1" customWidth="1"/>
    <col min="91" max="91" width="3.5" style="1047" hidden="1" customWidth="1"/>
    <col min="92" max="95" width="1.75" style="1047" hidden="1" customWidth="1"/>
    <col min="96" max="96" width="3.5" style="1047" hidden="1" customWidth="1"/>
    <col min="97" max="100" width="1.75" style="1047" hidden="1" customWidth="1"/>
    <col min="101" max="101" width="3.5" style="1047" hidden="1" customWidth="1"/>
    <col min="102" max="105" width="1.75" style="1047" hidden="1" customWidth="1"/>
    <col min="106" max="106" width="3.125" style="1047" hidden="1" customWidth="1"/>
    <col min="107" max="107" width="1.625" style="1024" hidden="1" customWidth="1"/>
    <col min="108" max="109" width="3.125" hidden="1" customWidth="1"/>
    <col min="110" max="110" width="1.625" style="1024" hidden="1" customWidth="1"/>
    <col min="111" max="111" width="3.5" style="1047" hidden="1" customWidth="1"/>
    <col min="112" max="150" width="4" style="1047" hidden="1" customWidth="1"/>
    <col min="151" max="151" width="3.5" style="1047" hidden="1" customWidth="1"/>
    <col min="152" max="152" width="1.625" style="1024" hidden="1" customWidth="1"/>
    <col min="153" max="16384" width="9" style="1" hidden="1"/>
  </cols>
  <sheetData>
    <row r="1" spans="2:152" ht="20.25">
      <c r="B1" s="194" t="s">
        <v>1374</v>
      </c>
      <c r="C1" s="194"/>
      <c r="D1" s="195"/>
      <c r="E1" s="194"/>
      <c r="F1" s="194"/>
      <c r="G1" s="194"/>
      <c r="H1" s="194"/>
      <c r="I1" s="194"/>
      <c r="J1" s="194"/>
      <c r="K1" s="194"/>
      <c r="L1" s="194"/>
      <c r="M1" s="194"/>
      <c r="N1" s="194"/>
      <c r="O1" s="194"/>
      <c r="P1" s="194"/>
      <c r="Q1" s="194"/>
      <c r="R1" s="194"/>
      <c r="S1" s="194"/>
      <c r="T1" s="194"/>
      <c r="U1" s="56"/>
      <c r="V1" s="56"/>
      <c r="W1" s="56"/>
      <c r="X1" s="56"/>
      <c r="Y1" s="56"/>
      <c r="Z1" s="56"/>
      <c r="AA1" s="56"/>
      <c r="AB1" s="56"/>
      <c r="AC1" s="56"/>
      <c r="AD1" s="56"/>
      <c r="AE1" s="56"/>
      <c r="AF1" s="56"/>
      <c r="AG1" s="56"/>
      <c r="AH1" s="56"/>
      <c r="AI1" s="56"/>
      <c r="AJ1" s="56"/>
      <c r="AK1" s="194"/>
      <c r="AL1" s="194"/>
      <c r="AM1" s="194"/>
      <c r="AN1" s="194"/>
      <c r="AO1" s="194"/>
      <c r="AP1" s="194"/>
      <c r="AQ1" s="194"/>
      <c r="AR1" s="194"/>
      <c r="AS1" s="194"/>
      <c r="AT1" s="874" t="str">
        <f>AppValidation!$D$2</f>
        <v>United Utilities</v>
      </c>
      <c r="AU1" s="196"/>
      <c r="AV1" s="1804" t="s">
        <v>377</v>
      </c>
      <c r="AW1" s="1804"/>
      <c r="AX1" s="1804"/>
      <c r="AY1" s="1804"/>
      <c r="AZ1" s="1804"/>
      <c r="BA1" s="1"/>
      <c r="BB1" s="194" t="s">
        <v>547</v>
      </c>
      <c r="BC1" s="194"/>
      <c r="BD1" s="194"/>
      <c r="BE1" s="194"/>
      <c r="BF1" s="194"/>
      <c r="BG1" s="194"/>
      <c r="BH1" s="194"/>
      <c r="BI1" s="194"/>
      <c r="BJ1" s="56" t="str">
        <f>LEFT($B$1,3)</f>
        <v>WS1</v>
      </c>
      <c r="BL1" s="1025"/>
      <c r="BN1" s="1024"/>
      <c r="BO1" s="1024"/>
      <c r="BP1" s="1024"/>
      <c r="BQ1" s="1024"/>
      <c r="BR1" s="1024"/>
      <c r="BS1" s="1024"/>
      <c r="BT1" s="1024"/>
      <c r="BU1" s="1024"/>
      <c r="BV1" s="1024"/>
      <c r="BW1" s="1024"/>
      <c r="BX1" s="1024"/>
      <c r="BY1" s="1024"/>
      <c r="BZ1" s="1024"/>
      <c r="CA1" s="1024"/>
      <c r="CB1" s="1024"/>
      <c r="CC1" s="1024"/>
      <c r="CD1" s="1024"/>
      <c r="CE1" s="1024"/>
      <c r="CF1" s="1024"/>
      <c r="CG1" s="1024"/>
      <c r="CH1" s="1024"/>
      <c r="CI1" s="1024"/>
      <c r="CJ1" s="1024"/>
      <c r="CK1" s="1024"/>
      <c r="CL1" s="1024"/>
      <c r="CM1" s="1024"/>
      <c r="CN1" s="1024"/>
      <c r="CO1" s="1024"/>
      <c r="CP1" s="1024"/>
      <c r="CQ1" s="1024"/>
      <c r="CR1" s="1024"/>
      <c r="CS1" s="1024"/>
      <c r="CT1" s="1024"/>
      <c r="CU1" s="1024"/>
      <c r="CV1" s="1024"/>
      <c r="CW1" s="1024"/>
      <c r="CX1" s="1024"/>
      <c r="CY1" s="1024"/>
      <c r="CZ1" s="1024"/>
      <c r="DA1" s="1024"/>
      <c r="DB1" s="1024"/>
      <c r="DC1" s="1025"/>
      <c r="DD1" s="1"/>
      <c r="DE1" s="1"/>
      <c r="DF1" s="1025"/>
      <c r="DG1" s="1024"/>
      <c r="DH1" s="1024"/>
      <c r="DI1" s="1024"/>
      <c r="DJ1" s="1024"/>
      <c r="DK1" s="1024"/>
      <c r="DL1" s="1024"/>
      <c r="DM1" s="1024"/>
      <c r="DN1" s="1024"/>
      <c r="DO1" s="1024"/>
      <c r="DP1" s="1024"/>
      <c r="DQ1" s="1024"/>
      <c r="DR1" s="1024"/>
      <c r="DS1" s="1024"/>
      <c r="DT1" s="1024"/>
      <c r="DU1" s="1024"/>
      <c r="DV1" s="1024"/>
      <c r="DW1" s="1024"/>
      <c r="DX1" s="1024"/>
      <c r="DY1" s="1024"/>
      <c r="DZ1" s="1024"/>
      <c r="EA1" s="1024"/>
      <c r="EB1" s="1024"/>
      <c r="EC1" s="1024"/>
      <c r="ED1" s="1024"/>
      <c r="EE1" s="1024"/>
      <c r="EF1" s="1024"/>
      <c r="EG1" s="1024"/>
      <c r="EH1" s="1024"/>
      <c r="EI1" s="1024"/>
      <c r="EJ1" s="1024"/>
      <c r="EK1" s="1024"/>
      <c r="EL1" s="1024"/>
      <c r="EM1" s="1024"/>
      <c r="EN1" s="1024"/>
      <c r="EO1" s="1024"/>
      <c r="EP1" s="1024"/>
      <c r="EQ1" s="1024"/>
      <c r="ER1" s="1024"/>
      <c r="ES1" s="1024"/>
      <c r="ET1" s="1024"/>
      <c r="EU1" s="1024"/>
      <c r="EV1" s="1025"/>
    </row>
    <row r="2" spans="2:152" ht="21" thickBot="1">
      <c r="B2" s="197"/>
      <c r="C2" s="198"/>
      <c r="D2" s="199"/>
      <c r="E2" s="198"/>
      <c r="F2" s="198"/>
      <c r="G2" s="198"/>
      <c r="H2" s="198"/>
      <c r="I2" s="198"/>
      <c r="J2" s="198"/>
      <c r="K2" s="198"/>
      <c r="L2" s="198"/>
      <c r="M2" s="198"/>
      <c r="N2" s="198"/>
      <c r="O2" s="198"/>
      <c r="P2" s="198"/>
      <c r="Q2" s="198"/>
      <c r="R2" s="198"/>
      <c r="S2" s="198"/>
      <c r="T2" s="198"/>
      <c r="U2" s="200"/>
      <c r="V2" s="200"/>
      <c r="W2" s="200"/>
      <c r="X2" s="200"/>
      <c r="Y2" s="200"/>
      <c r="Z2" s="200"/>
      <c r="AA2" s="200"/>
      <c r="AB2" s="200"/>
      <c r="AC2" s="200"/>
      <c r="AD2" s="200"/>
      <c r="AE2" s="200"/>
      <c r="AF2" s="200"/>
      <c r="AG2" s="200"/>
      <c r="AH2" s="200"/>
      <c r="AI2" s="200"/>
      <c r="AJ2" s="200"/>
      <c r="AK2" s="198"/>
      <c r="AL2" s="201"/>
      <c r="AM2" s="201"/>
      <c r="AN2" s="201"/>
      <c r="AO2" s="201"/>
      <c r="AP2" s="201"/>
      <c r="AQ2" s="201"/>
      <c r="AR2" s="201"/>
      <c r="AS2" s="201"/>
      <c r="AT2" s="201"/>
      <c r="AU2" s="201"/>
      <c r="AV2" s="201"/>
      <c r="AW2" s="201"/>
      <c r="AX2" s="201"/>
      <c r="AY2" s="201"/>
      <c r="AZ2" s="201"/>
      <c r="BA2" s="1"/>
      <c r="BB2" s="197"/>
      <c r="BC2" s="198"/>
      <c r="BD2" s="198"/>
      <c r="BE2" s="198"/>
      <c r="BF2" s="198"/>
      <c r="BG2" s="198"/>
      <c r="BH2" s="198"/>
      <c r="BI2" s="198"/>
      <c r="BJ2" s="198"/>
      <c r="BL2" s="1025"/>
      <c r="BN2" s="1044"/>
      <c r="BO2" s="1044"/>
      <c r="BP2" s="1044"/>
      <c r="BQ2" s="1044"/>
      <c r="BR2" s="1044"/>
      <c r="BS2" s="1044"/>
      <c r="BT2" s="1044"/>
      <c r="BU2" s="1044"/>
      <c r="BV2" s="1044"/>
      <c r="BW2" s="1044"/>
      <c r="BX2" s="1044"/>
      <c r="BY2" s="1044"/>
      <c r="BZ2" s="1044"/>
      <c r="CA2" s="1044"/>
      <c r="CB2" s="1044"/>
      <c r="CC2" s="1044"/>
      <c r="CD2" s="1044"/>
      <c r="CE2" s="1044"/>
      <c r="CF2" s="1044"/>
      <c r="CG2" s="1044"/>
      <c r="CH2" s="1044"/>
      <c r="CI2" s="1044"/>
      <c r="CJ2" s="1044"/>
      <c r="CK2" s="1044"/>
      <c r="CL2" s="1044"/>
      <c r="CM2" s="1044"/>
      <c r="CN2" s="1044"/>
      <c r="CO2" s="1044"/>
      <c r="CP2" s="1044"/>
      <c r="CQ2" s="1044"/>
      <c r="CR2" s="1044"/>
      <c r="CS2" s="1044"/>
      <c r="CT2" s="1044"/>
      <c r="CU2" s="1044"/>
      <c r="CV2" s="1044"/>
      <c r="CW2" s="1044"/>
      <c r="CX2" s="1044"/>
      <c r="CY2" s="1044"/>
      <c r="CZ2" s="1044"/>
      <c r="DA2" s="1044"/>
      <c r="DB2" s="1044"/>
      <c r="DC2" s="1025"/>
      <c r="DD2" s="1"/>
      <c r="DE2" s="1"/>
      <c r="DF2" s="1025"/>
      <c r="DG2" s="1044"/>
      <c r="DH2" s="1044"/>
      <c r="DI2" s="1044"/>
      <c r="DJ2" s="1044"/>
      <c r="DK2" s="1044"/>
      <c r="DL2" s="1044"/>
      <c r="DM2" s="1044"/>
      <c r="DN2" s="1044"/>
      <c r="DO2" s="1044"/>
      <c r="DP2" s="1044"/>
      <c r="DQ2" s="1044"/>
      <c r="DR2" s="1044"/>
      <c r="DS2" s="1044"/>
      <c r="DT2" s="1044"/>
      <c r="DU2" s="1044"/>
      <c r="DV2" s="1044"/>
      <c r="DW2" s="1044"/>
      <c r="DX2" s="1044"/>
      <c r="DY2" s="1044"/>
      <c r="DZ2" s="1044"/>
      <c r="EA2" s="1044"/>
      <c r="EB2" s="1044"/>
      <c r="EC2" s="1044"/>
      <c r="ED2" s="1044"/>
      <c r="EE2" s="1044"/>
      <c r="EF2" s="1044"/>
      <c r="EG2" s="1044"/>
      <c r="EH2" s="1044"/>
      <c r="EI2" s="1044"/>
      <c r="EJ2" s="1044"/>
      <c r="EK2" s="1044"/>
      <c r="EL2" s="1044"/>
      <c r="EM2" s="1044"/>
      <c r="EN2" s="1044"/>
      <c r="EO2" s="1044"/>
      <c r="EP2" s="1044"/>
      <c r="EQ2" s="1044"/>
      <c r="ER2" s="1044"/>
      <c r="ES2" s="1044"/>
      <c r="ET2" s="1044"/>
      <c r="EU2" s="1044"/>
      <c r="EV2" s="1025"/>
    </row>
    <row r="3" spans="2:152" ht="15" thickBot="1">
      <c r="B3" s="202"/>
      <c r="C3" s="201"/>
      <c r="D3" s="203"/>
      <c r="E3" s="201"/>
      <c r="F3" s="201"/>
      <c r="G3" s="1843" t="s">
        <v>1365</v>
      </c>
      <c r="H3" s="1846"/>
      <c r="I3" s="1846"/>
      <c r="J3" s="1846"/>
      <c r="K3" s="1847"/>
      <c r="L3" s="1843" t="s">
        <v>1366</v>
      </c>
      <c r="M3" s="1846"/>
      <c r="N3" s="1846"/>
      <c r="O3" s="1846"/>
      <c r="P3" s="1847"/>
      <c r="Q3" s="1843" t="s">
        <v>1367</v>
      </c>
      <c r="R3" s="1846"/>
      <c r="S3" s="1846"/>
      <c r="T3" s="1846"/>
      <c r="U3" s="1847"/>
      <c r="V3" s="1843" t="s">
        <v>1368</v>
      </c>
      <c r="W3" s="1846"/>
      <c r="X3" s="1846"/>
      <c r="Y3" s="1846"/>
      <c r="Z3" s="1847"/>
      <c r="AA3" s="1843" t="s">
        <v>1369</v>
      </c>
      <c r="AB3" s="1846"/>
      <c r="AC3" s="1846"/>
      <c r="AD3" s="1846"/>
      <c r="AE3" s="1847"/>
      <c r="AF3" s="1843" t="s">
        <v>1370</v>
      </c>
      <c r="AG3" s="1844"/>
      <c r="AH3" s="1844"/>
      <c r="AI3" s="1844"/>
      <c r="AJ3" s="1845"/>
      <c r="AK3" s="1843" t="s">
        <v>1371</v>
      </c>
      <c r="AL3" s="1844"/>
      <c r="AM3" s="1844"/>
      <c r="AN3" s="1844"/>
      <c r="AO3" s="1845"/>
      <c r="AP3" s="1843" t="s">
        <v>1372</v>
      </c>
      <c r="AQ3" s="1844"/>
      <c r="AR3" s="1844"/>
      <c r="AS3" s="1844"/>
      <c r="AT3" s="1845"/>
      <c r="AU3" s="201"/>
      <c r="AV3" s="201"/>
      <c r="AW3" s="201"/>
      <c r="AX3" s="201"/>
      <c r="AY3" s="201"/>
      <c r="AZ3" s="201"/>
      <c r="BA3" s="1"/>
      <c r="BB3" s="202"/>
      <c r="BC3" s="201"/>
      <c r="BD3" s="201"/>
      <c r="BE3" s="201"/>
      <c r="BF3" s="1843" t="s">
        <v>1373</v>
      </c>
      <c r="BG3" s="1846"/>
      <c r="BH3" s="1846"/>
      <c r="BI3" s="1846"/>
      <c r="BJ3" s="1847"/>
      <c r="BL3" s="1025"/>
      <c r="BM3" s="1201"/>
      <c r="BN3" s="1201"/>
      <c r="BO3" s="1045" t="s">
        <v>1607</v>
      </c>
      <c r="BP3" s="1045"/>
      <c r="BQ3" s="1045"/>
      <c r="BR3" s="1045"/>
      <c r="BS3" s="1045"/>
      <c r="BT3" s="1045"/>
      <c r="BU3" s="1045"/>
      <c r="BV3" s="1045"/>
      <c r="BW3" s="1045"/>
      <c r="BX3" s="1045"/>
      <c r="BY3" s="1045"/>
      <c r="BZ3" s="1045"/>
      <c r="CA3" s="1045"/>
      <c r="CB3" s="1045"/>
      <c r="CC3" s="1045"/>
      <c r="CD3" s="1045"/>
      <c r="CE3" s="1045"/>
      <c r="CF3" s="1045"/>
      <c r="CG3" s="1045"/>
      <c r="CH3" s="1045"/>
      <c r="CI3" s="1045"/>
      <c r="CJ3" s="1045"/>
      <c r="CK3" s="1045"/>
      <c r="CL3" s="1045"/>
      <c r="CM3" s="1045"/>
      <c r="CN3" s="1045"/>
      <c r="CO3" s="1045"/>
      <c r="CP3" s="1045"/>
      <c r="CQ3" s="1045"/>
      <c r="CR3" s="1045"/>
      <c r="CS3" s="1045"/>
      <c r="CT3" s="1045"/>
      <c r="CU3" s="1045"/>
      <c r="CV3" s="1045"/>
      <c r="CW3" s="1045"/>
      <c r="CX3" s="1045"/>
      <c r="CY3" s="1045"/>
      <c r="CZ3" s="1045"/>
      <c r="DA3" s="1045"/>
      <c r="DB3" s="1045"/>
      <c r="DC3" s="1025"/>
      <c r="DD3" s="1"/>
      <c r="DE3" s="1"/>
      <c r="DF3" s="1025"/>
      <c r="DG3" s="1024"/>
      <c r="DH3" s="1045" t="s">
        <v>314</v>
      </c>
      <c r="DI3" s="1045"/>
      <c r="DJ3" s="1045"/>
      <c r="DK3" s="1045"/>
      <c r="DL3" s="1045"/>
      <c r="DM3" s="1045"/>
      <c r="DN3" s="1045"/>
      <c r="DO3" s="1045"/>
      <c r="DP3" s="1045"/>
      <c r="DQ3" s="1045"/>
      <c r="DR3" s="1045"/>
      <c r="DS3" s="1045"/>
      <c r="DT3" s="1045"/>
      <c r="DU3" s="1045"/>
      <c r="DV3" s="1045"/>
      <c r="DW3" s="1045"/>
      <c r="DX3" s="1045"/>
      <c r="DY3" s="1045"/>
      <c r="DZ3" s="1045"/>
      <c r="EA3" s="1045"/>
      <c r="EB3" s="1045"/>
      <c r="EC3" s="1045"/>
      <c r="ED3" s="1045"/>
      <c r="EE3" s="1045"/>
      <c r="EF3" s="1045"/>
      <c r="EG3" s="1045"/>
      <c r="EH3" s="1045"/>
      <c r="EI3" s="1045"/>
      <c r="EJ3" s="1045"/>
      <c r="EK3" s="1045"/>
      <c r="EL3" s="1045"/>
      <c r="EM3" s="1045"/>
      <c r="EN3" s="1045"/>
      <c r="EO3" s="1045"/>
      <c r="EP3" s="1045"/>
      <c r="EQ3" s="1045"/>
      <c r="ER3" s="1045"/>
      <c r="ES3" s="1045"/>
      <c r="ET3" s="1045"/>
      <c r="EU3" s="1045"/>
      <c r="EV3" s="1025"/>
    </row>
    <row r="4" spans="2:152" ht="41.25" thickBot="1">
      <c r="B4" s="1841" t="s">
        <v>379</v>
      </c>
      <c r="C4" s="1842"/>
      <c r="D4" s="57" t="s">
        <v>380</v>
      </c>
      <c r="E4" s="58" t="s">
        <v>381</v>
      </c>
      <c r="F4" s="59" t="s">
        <v>382</v>
      </c>
      <c r="G4" s="204" t="s">
        <v>23</v>
      </c>
      <c r="H4" s="57" t="s">
        <v>1375</v>
      </c>
      <c r="I4" s="57" t="s">
        <v>1376</v>
      </c>
      <c r="J4" s="205" t="s">
        <v>1377</v>
      </c>
      <c r="K4" s="989" t="s">
        <v>173</v>
      </c>
      <c r="L4" s="204" t="s">
        <v>23</v>
      </c>
      <c r="M4" s="57" t="s">
        <v>1375</v>
      </c>
      <c r="N4" s="57" t="s">
        <v>1376</v>
      </c>
      <c r="O4" s="205" t="s">
        <v>1377</v>
      </c>
      <c r="P4" s="989" t="s">
        <v>173</v>
      </c>
      <c r="Q4" s="204" t="s">
        <v>23</v>
      </c>
      <c r="R4" s="57" t="s">
        <v>1375</v>
      </c>
      <c r="S4" s="57" t="s">
        <v>1376</v>
      </c>
      <c r="T4" s="205" t="s">
        <v>1377</v>
      </c>
      <c r="U4" s="989" t="s">
        <v>173</v>
      </c>
      <c r="V4" s="204" t="s">
        <v>23</v>
      </c>
      <c r="W4" s="57" t="s">
        <v>1375</v>
      </c>
      <c r="X4" s="57" t="s">
        <v>1376</v>
      </c>
      <c r="Y4" s="205" t="s">
        <v>1377</v>
      </c>
      <c r="Z4" s="989" t="s">
        <v>173</v>
      </c>
      <c r="AA4" s="204" t="s">
        <v>23</v>
      </c>
      <c r="AB4" s="57" t="s">
        <v>1375</v>
      </c>
      <c r="AC4" s="57" t="s">
        <v>1376</v>
      </c>
      <c r="AD4" s="205" t="s">
        <v>1377</v>
      </c>
      <c r="AE4" s="989" t="s">
        <v>173</v>
      </c>
      <c r="AF4" s="204" t="s">
        <v>23</v>
      </c>
      <c r="AG4" s="57" t="s">
        <v>1375</v>
      </c>
      <c r="AH4" s="57" t="s">
        <v>1376</v>
      </c>
      <c r="AI4" s="205" t="s">
        <v>1377</v>
      </c>
      <c r="AJ4" s="989" t="s">
        <v>173</v>
      </c>
      <c r="AK4" s="204" t="s">
        <v>23</v>
      </c>
      <c r="AL4" s="57" t="s">
        <v>1375</v>
      </c>
      <c r="AM4" s="57" t="s">
        <v>1376</v>
      </c>
      <c r="AN4" s="205" t="s">
        <v>1377</v>
      </c>
      <c r="AO4" s="989" t="s">
        <v>173</v>
      </c>
      <c r="AP4" s="204" t="s">
        <v>23</v>
      </c>
      <c r="AQ4" s="57" t="s">
        <v>1375</v>
      </c>
      <c r="AR4" s="57" t="s">
        <v>1376</v>
      </c>
      <c r="AS4" s="205" t="s">
        <v>1377</v>
      </c>
      <c r="AT4" s="989" t="s">
        <v>173</v>
      </c>
      <c r="AU4" s="201"/>
      <c r="AV4" s="8" t="s">
        <v>391</v>
      </c>
      <c r="AW4" s="77" t="s">
        <v>392</v>
      </c>
      <c r="AX4" s="140"/>
      <c r="AY4" s="8" t="s">
        <v>1606</v>
      </c>
      <c r="AZ4" s="9" t="s">
        <v>314</v>
      </c>
      <c r="BA4" s="1"/>
      <c r="BB4" s="1841" t="s">
        <v>379</v>
      </c>
      <c r="BC4" s="1842"/>
      <c r="BD4" s="58" t="s">
        <v>381</v>
      </c>
      <c r="BE4" s="59" t="s">
        <v>382</v>
      </c>
      <c r="BF4" s="204" t="s">
        <v>23</v>
      </c>
      <c r="BG4" s="57" t="s">
        <v>1375</v>
      </c>
      <c r="BH4" s="57" t="s">
        <v>1376</v>
      </c>
      <c r="BI4" s="205" t="s">
        <v>1377</v>
      </c>
      <c r="BJ4" s="989" t="s">
        <v>173</v>
      </c>
      <c r="BL4" s="1025"/>
      <c r="BM4" s="1272" t="s">
        <v>1700</v>
      </c>
      <c r="BN4" s="1275"/>
      <c r="BO4" s="1272" t="s">
        <v>1608</v>
      </c>
      <c r="BQ4" s="1024"/>
      <c r="BR4" s="1024"/>
      <c r="BS4" s="1024"/>
      <c r="BT4" s="1024"/>
      <c r="BU4" s="1024"/>
      <c r="BV4" s="1024"/>
      <c r="BW4" s="1024"/>
      <c r="BX4" s="1024"/>
      <c r="BY4" s="1024"/>
      <c r="BZ4" s="1024"/>
      <c r="CA4" s="1024"/>
      <c r="CB4" s="1024"/>
      <c r="CC4" s="1024"/>
      <c r="CD4" s="1024"/>
      <c r="CE4" s="1024"/>
      <c r="CF4" s="1024"/>
      <c r="CG4" s="1024"/>
      <c r="CH4" s="1024"/>
      <c r="CI4" s="1024"/>
      <c r="CJ4" s="1024"/>
      <c r="CK4" s="1024"/>
      <c r="CL4" s="1024"/>
      <c r="CM4" s="1024"/>
      <c r="CN4" s="1024"/>
      <c r="CO4" s="1024"/>
      <c r="CP4" s="1024"/>
      <c r="CQ4" s="1024"/>
      <c r="CR4" s="1024"/>
      <c r="CS4" s="1024"/>
      <c r="CT4" s="1024"/>
      <c r="CU4" s="1024"/>
      <c r="CV4" s="1024"/>
      <c r="CW4" s="1024"/>
      <c r="CX4" s="1024"/>
      <c r="CY4" s="1024"/>
      <c r="CZ4" s="1024"/>
      <c r="DA4" s="1024"/>
      <c r="DB4" s="1024"/>
      <c r="DC4" s="1025"/>
      <c r="DD4" s="1"/>
      <c r="DE4" s="1"/>
      <c r="DF4" s="1025"/>
      <c r="DG4" s="1024"/>
      <c r="DH4" s="1024"/>
      <c r="DI4" s="1024"/>
      <c r="DJ4" s="1024"/>
      <c r="DK4" s="1024"/>
      <c r="DL4" s="1024"/>
      <c r="DM4" s="1024"/>
      <c r="DN4" s="1024"/>
      <c r="DO4" s="1024"/>
      <c r="DP4" s="1024"/>
      <c r="DQ4" s="1024"/>
      <c r="DR4" s="1024"/>
      <c r="DS4" s="1024"/>
      <c r="DT4" s="1024"/>
      <c r="DU4" s="1024"/>
      <c r="DV4" s="1024"/>
      <c r="DW4" s="1024"/>
      <c r="DX4" s="1024"/>
      <c r="DY4" s="1024"/>
      <c r="DZ4" s="1024"/>
      <c r="EA4" s="1024"/>
      <c r="EB4" s="1024"/>
      <c r="EC4" s="1024"/>
      <c r="ED4" s="1024"/>
      <c r="EE4" s="1024"/>
      <c r="EF4" s="1024"/>
      <c r="EG4" s="1024"/>
      <c r="EH4" s="1024"/>
      <c r="EI4" s="1024"/>
      <c r="EJ4" s="1024"/>
      <c r="EK4" s="1024"/>
      <c r="EL4" s="1024"/>
      <c r="EM4" s="1024"/>
      <c r="EN4" s="1024"/>
      <c r="EO4" s="1024"/>
      <c r="EP4" s="1024"/>
      <c r="EQ4" s="1024"/>
      <c r="ER4" s="1024"/>
      <c r="ES4" s="1024"/>
      <c r="ET4" s="1024"/>
      <c r="EU4" s="1024"/>
      <c r="EV4" s="1025"/>
    </row>
    <row r="5" spans="2:152" ht="15" customHeight="1" thickBot="1">
      <c r="B5" s="206"/>
      <c r="C5" s="206"/>
      <c r="D5" s="207"/>
      <c r="E5" s="207"/>
      <c r="F5" s="207"/>
      <c r="G5" s="140"/>
      <c r="H5" s="140"/>
      <c r="I5" s="140"/>
      <c r="J5" s="140"/>
      <c r="K5" s="140"/>
      <c r="L5" s="140"/>
      <c r="M5" s="140"/>
      <c r="N5" s="140"/>
      <c r="O5" s="140"/>
      <c r="P5" s="140"/>
      <c r="Q5" s="140"/>
      <c r="R5" s="140"/>
      <c r="S5" s="140"/>
      <c r="T5" s="140"/>
      <c r="U5" s="140"/>
      <c r="V5" s="140"/>
      <c r="W5" s="140"/>
      <c r="X5" s="140"/>
      <c r="Y5" s="140"/>
      <c r="Z5" s="140"/>
      <c r="AA5" s="140"/>
      <c r="AB5" s="140"/>
      <c r="AC5" s="140"/>
      <c r="AD5" s="140"/>
      <c r="AE5" s="140"/>
      <c r="AF5" s="140"/>
      <c r="AG5" s="140"/>
      <c r="AH5" s="140"/>
      <c r="AI5" s="140"/>
      <c r="AJ5" s="140"/>
      <c r="AK5" s="140"/>
      <c r="AL5" s="140"/>
      <c r="AM5" s="140"/>
      <c r="AN5" s="140"/>
      <c r="AO5" s="140"/>
      <c r="AP5" s="140"/>
      <c r="AQ5" s="140"/>
      <c r="AR5" s="140"/>
      <c r="AS5" s="140"/>
      <c r="AT5" s="140"/>
      <c r="AU5" s="201"/>
      <c r="AV5" s="201"/>
      <c r="AW5" s="201"/>
      <c r="AX5" s="201"/>
      <c r="AY5" s="201"/>
      <c r="AZ5" s="201"/>
      <c r="BA5" s="1"/>
      <c r="BB5" s="206"/>
      <c r="BC5" s="206"/>
      <c r="BD5" s="207"/>
      <c r="BE5" s="207"/>
      <c r="BF5" s="140"/>
      <c r="BG5" s="140"/>
      <c r="BH5" s="140"/>
      <c r="BI5" s="140"/>
      <c r="BJ5" s="140"/>
      <c r="BL5" s="1025"/>
      <c r="BN5" s="1024"/>
      <c r="BQ5" s="1026"/>
      <c r="BR5" s="1026"/>
      <c r="BS5" s="1026"/>
      <c r="BT5" s="1026"/>
      <c r="BU5" s="1026"/>
      <c r="BV5" s="1026"/>
      <c r="BW5" s="1026"/>
      <c r="BX5" s="1026"/>
      <c r="BY5" s="1026"/>
      <c r="BZ5" s="1026"/>
      <c r="CA5" s="1026"/>
      <c r="CB5" s="1026"/>
      <c r="CC5" s="1026"/>
      <c r="CD5" s="1026"/>
      <c r="CE5" s="1026"/>
      <c r="CF5" s="1026"/>
      <c r="CG5" s="1026"/>
      <c r="CH5" s="1026"/>
      <c r="CI5" s="1026"/>
      <c r="CJ5" s="1026"/>
      <c r="CK5" s="1026"/>
      <c r="CL5" s="1026"/>
      <c r="CM5" s="1026"/>
      <c r="CN5" s="1026"/>
      <c r="CO5" s="1026"/>
      <c r="CP5" s="1026"/>
      <c r="CQ5" s="1026"/>
      <c r="CR5" s="1026"/>
      <c r="CS5" s="1026"/>
      <c r="CT5" s="1026"/>
      <c r="CU5" s="1026"/>
      <c r="CV5" s="1026"/>
      <c r="CW5" s="1026"/>
      <c r="CX5" s="1026"/>
      <c r="CY5" s="1026"/>
      <c r="CZ5" s="1026"/>
      <c r="DA5" s="1026"/>
      <c r="DB5" s="1026"/>
      <c r="DC5" s="1025"/>
      <c r="DD5" s="1"/>
      <c r="DE5" s="1"/>
      <c r="DF5" s="1025"/>
      <c r="DG5" s="1024"/>
      <c r="DH5" s="65" t="s">
        <v>1702</v>
      </c>
      <c r="DI5" s="1026"/>
      <c r="DJ5" s="1026"/>
      <c r="DK5" s="1026"/>
      <c r="DL5" s="1026"/>
      <c r="DM5" s="1026"/>
      <c r="DN5" s="1026"/>
      <c r="DO5" s="1026"/>
      <c r="DP5" s="1026"/>
      <c r="DQ5" s="1026"/>
      <c r="DR5" s="1026"/>
      <c r="DS5" s="1026"/>
      <c r="DT5" s="1026"/>
      <c r="DU5" s="1026"/>
      <c r="DV5" s="1026"/>
      <c r="DW5" s="1026" t="s">
        <v>1649</v>
      </c>
      <c r="DX5" s="1026"/>
      <c r="DY5" s="1026"/>
      <c r="DZ5" s="1026"/>
      <c r="EA5" s="1026"/>
      <c r="EB5" s="1026"/>
      <c r="EC5" s="1026"/>
      <c r="ED5" s="1026"/>
      <c r="EE5" s="1026"/>
      <c r="EF5" s="1026"/>
      <c r="EG5" s="1026"/>
      <c r="EH5" s="1026"/>
      <c r="EI5" s="1026"/>
      <c r="EJ5" s="1026"/>
      <c r="EK5" s="1026"/>
      <c r="EL5" s="1026"/>
      <c r="EM5" s="1026"/>
      <c r="EN5" s="1026"/>
      <c r="EO5" s="1026"/>
      <c r="EP5" s="1026"/>
      <c r="EQ5" s="1026"/>
      <c r="ER5" s="1026"/>
      <c r="ES5" s="1026"/>
      <c r="ET5" s="1026"/>
      <c r="EU5" s="1026"/>
      <c r="EV5" s="1025"/>
    </row>
    <row r="6" spans="2:152" ht="15" customHeight="1" thickBot="1">
      <c r="B6" s="1810" t="s">
        <v>529</v>
      </c>
      <c r="C6" s="1812"/>
      <c r="D6" s="1812"/>
      <c r="E6" s="1812"/>
      <c r="F6" s="1813"/>
      <c r="G6" s="1835" t="s">
        <v>530</v>
      </c>
      <c r="H6" s="1836"/>
      <c r="I6" s="1836"/>
      <c r="J6" s="1836"/>
      <c r="K6" s="1837"/>
      <c r="L6" s="1835" t="s">
        <v>530</v>
      </c>
      <c r="M6" s="1836"/>
      <c r="N6" s="1836"/>
      <c r="O6" s="1836"/>
      <c r="P6" s="1837"/>
      <c r="Q6" s="1835" t="s">
        <v>530</v>
      </c>
      <c r="R6" s="1836"/>
      <c r="S6" s="1836"/>
      <c r="T6" s="1836"/>
      <c r="U6" s="1837"/>
      <c r="V6" s="1835" t="s">
        <v>531</v>
      </c>
      <c r="W6" s="1836"/>
      <c r="X6" s="1836"/>
      <c r="Y6" s="1836"/>
      <c r="Z6" s="1837"/>
      <c r="AA6" s="1835" t="s">
        <v>531</v>
      </c>
      <c r="AB6" s="1836"/>
      <c r="AC6" s="1836"/>
      <c r="AD6" s="1836"/>
      <c r="AE6" s="1837"/>
      <c r="AF6" s="1835" t="s">
        <v>531</v>
      </c>
      <c r="AG6" s="1836"/>
      <c r="AH6" s="1836"/>
      <c r="AI6" s="1836"/>
      <c r="AJ6" s="1837"/>
      <c r="AK6" s="1835" t="s">
        <v>531</v>
      </c>
      <c r="AL6" s="1836"/>
      <c r="AM6" s="1836"/>
      <c r="AN6" s="1836"/>
      <c r="AO6" s="1837"/>
      <c r="AP6" s="1835" t="s">
        <v>531</v>
      </c>
      <c r="AQ6" s="1836"/>
      <c r="AR6" s="1836"/>
      <c r="AS6" s="1836"/>
      <c r="AT6" s="1837"/>
      <c r="AU6" s="201"/>
      <c r="AV6" s="201"/>
      <c r="AW6" s="201"/>
      <c r="AX6" s="201"/>
      <c r="AY6" s="201"/>
      <c r="AZ6" s="201"/>
      <c r="BA6" s="1"/>
      <c r="BB6" s="1810" t="s">
        <v>529</v>
      </c>
      <c r="BC6" s="1812"/>
      <c r="BD6" s="1812"/>
      <c r="BE6" s="1813"/>
      <c r="BF6" s="1835" t="s">
        <v>1378</v>
      </c>
      <c r="BG6" s="1836"/>
      <c r="BH6" s="1836"/>
      <c r="BI6" s="1836"/>
      <c r="BJ6" s="1837"/>
      <c r="BL6" s="1025"/>
      <c r="BN6" s="1024"/>
      <c r="BO6" s="1026"/>
      <c r="BP6" s="1026"/>
      <c r="BQ6" s="1026"/>
      <c r="BR6" s="1026"/>
      <c r="BS6" s="1026"/>
      <c r="BT6" s="1026"/>
      <c r="BU6" s="1026"/>
      <c r="BV6" s="1026"/>
      <c r="BW6" s="1026"/>
      <c r="BX6" s="1026"/>
      <c r="BY6" s="1026"/>
      <c r="BZ6" s="1026"/>
      <c r="CA6" s="1026"/>
      <c r="CB6" s="1026"/>
      <c r="CC6" s="1026"/>
      <c r="CD6" s="1026"/>
      <c r="CE6" s="1026"/>
      <c r="CF6" s="1026"/>
      <c r="CG6" s="1026"/>
      <c r="CH6" s="1026"/>
      <c r="CI6" s="1026"/>
      <c r="CJ6" s="1026"/>
      <c r="CK6" s="1026"/>
      <c r="CL6" s="1026"/>
      <c r="CM6" s="1026"/>
      <c r="CN6" s="1026"/>
      <c r="CO6" s="1026"/>
      <c r="CP6" s="1026"/>
      <c r="CQ6" s="1026"/>
      <c r="CR6" s="1026"/>
      <c r="CS6" s="1026"/>
      <c r="CT6" s="1026"/>
      <c r="CU6" s="1026"/>
      <c r="CV6" s="1026"/>
      <c r="CW6" s="1026"/>
      <c r="CX6" s="1026"/>
      <c r="CY6" s="1026"/>
      <c r="CZ6" s="1026"/>
      <c r="DA6" s="1026"/>
      <c r="DB6" s="1026"/>
      <c r="DC6" s="1025"/>
      <c r="DD6" s="1"/>
      <c r="DE6" s="1"/>
      <c r="DF6" s="1025"/>
      <c r="DG6" s="1024"/>
      <c r="DH6" s="79" t="s">
        <v>1708</v>
      </c>
      <c r="DI6" s="1026"/>
      <c r="DJ6" s="1026"/>
      <c r="DK6" s="1026"/>
      <c r="DL6" s="1026"/>
      <c r="DM6" s="1026"/>
      <c r="DN6" s="1026"/>
      <c r="DO6" s="1026"/>
      <c r="DP6" s="1026"/>
      <c r="DQ6" s="1026"/>
      <c r="DR6" s="1026"/>
      <c r="DS6" s="1026"/>
      <c r="DT6" s="1026"/>
      <c r="DU6" s="1026"/>
      <c r="DV6" s="1026"/>
      <c r="DW6" s="1026"/>
      <c r="DX6" s="1026"/>
      <c r="DY6" s="1026"/>
      <c r="DZ6" s="1026"/>
      <c r="EA6" s="1026"/>
      <c r="EB6" s="1026"/>
      <c r="EC6" s="1026"/>
      <c r="ED6" s="1026"/>
      <c r="EE6" s="1026"/>
      <c r="EF6" s="1026"/>
      <c r="EG6" s="1026"/>
      <c r="EH6" s="1026"/>
      <c r="EI6" s="1026"/>
      <c r="EJ6" s="1026"/>
      <c r="EK6" s="1026"/>
      <c r="EL6" s="1026"/>
      <c r="EM6" s="1026"/>
      <c r="EN6" s="1026"/>
      <c r="EO6" s="1026"/>
      <c r="EP6" s="1026"/>
      <c r="EQ6" s="1026"/>
      <c r="ER6" s="1026"/>
      <c r="ES6" s="1026"/>
      <c r="ET6" s="1026"/>
      <c r="EU6" s="1026"/>
      <c r="EV6" s="1025"/>
    </row>
    <row r="7" spans="2:152" ht="15" thickBot="1">
      <c r="B7" s="206"/>
      <c r="C7" s="206"/>
      <c r="D7" s="207"/>
      <c r="E7" s="207"/>
      <c r="F7" s="207"/>
      <c r="G7" s="140"/>
      <c r="H7" s="140"/>
      <c r="I7" s="140"/>
      <c r="J7" s="140"/>
      <c r="K7" s="140"/>
      <c r="L7" s="140"/>
      <c r="M7" s="140"/>
      <c r="N7" s="140"/>
      <c r="O7" s="140"/>
      <c r="P7" s="140"/>
      <c r="Q7" s="140"/>
      <c r="R7" s="140"/>
      <c r="S7" s="140"/>
      <c r="T7" s="140"/>
      <c r="U7" s="140"/>
      <c r="V7" s="140"/>
      <c r="W7" s="140"/>
      <c r="X7" s="140"/>
      <c r="Y7" s="140"/>
      <c r="Z7" s="140"/>
      <c r="AA7" s="140"/>
      <c r="AB7" s="140"/>
      <c r="AC7" s="140"/>
      <c r="AD7" s="140"/>
      <c r="AE7" s="140"/>
      <c r="AF7" s="140"/>
      <c r="AG7" s="140"/>
      <c r="AH7" s="140"/>
      <c r="AI7" s="140"/>
      <c r="AJ7" s="140"/>
      <c r="AK7" s="140"/>
      <c r="AL7" s="140"/>
      <c r="AM7" s="140"/>
      <c r="AN7" s="140"/>
      <c r="AO7" s="140"/>
      <c r="AP7" s="140"/>
      <c r="AQ7" s="140"/>
      <c r="AR7" s="140"/>
      <c r="AS7" s="140"/>
      <c r="AT7" s="140"/>
      <c r="AU7" s="201"/>
      <c r="AV7" s="201"/>
      <c r="AW7" s="201"/>
      <c r="AX7" s="201"/>
      <c r="AY7" s="201"/>
      <c r="AZ7" s="201"/>
      <c r="BA7" s="1"/>
      <c r="BB7" s="206"/>
      <c r="BC7" s="206"/>
      <c r="BD7" s="207"/>
      <c r="BE7" s="207"/>
      <c r="BF7" s="140"/>
      <c r="BG7" s="140"/>
      <c r="BH7" s="140"/>
      <c r="BI7" s="140"/>
      <c r="BJ7" s="140"/>
      <c r="BL7" s="1025"/>
      <c r="BN7" s="1024"/>
      <c r="BO7" s="1026"/>
      <c r="BP7" s="1026"/>
      <c r="BQ7" s="1026"/>
      <c r="BR7" s="1026"/>
      <c r="BS7" s="1026"/>
      <c r="BT7" s="1026"/>
      <c r="BU7" s="1026"/>
      <c r="BV7" s="1026"/>
      <c r="BW7" s="1026"/>
      <c r="BX7" s="1026"/>
      <c r="BY7" s="1026"/>
      <c r="BZ7" s="1026"/>
      <c r="CA7" s="1026"/>
      <c r="CB7" s="1026"/>
      <c r="CC7" s="1026"/>
      <c r="CD7" s="1026"/>
      <c r="CE7" s="1026"/>
      <c r="CF7" s="1026"/>
      <c r="CG7" s="1026"/>
      <c r="CH7" s="1026"/>
      <c r="CI7" s="1026"/>
      <c r="CJ7" s="1026"/>
      <c r="CK7" s="1026"/>
      <c r="CL7" s="1026"/>
      <c r="CM7" s="1026"/>
      <c r="CN7" s="1026"/>
      <c r="CO7" s="1026"/>
      <c r="CP7" s="1026"/>
      <c r="CQ7" s="1026"/>
      <c r="CR7" s="1026"/>
      <c r="CS7" s="1026"/>
      <c r="CT7" s="1026"/>
      <c r="CU7" s="1026"/>
      <c r="CV7" s="1026"/>
      <c r="CW7" s="1026"/>
      <c r="CX7" s="1026"/>
      <c r="CY7" s="1026"/>
      <c r="CZ7" s="1026"/>
      <c r="DA7" s="1026"/>
      <c r="DB7" s="1026"/>
      <c r="DC7" s="1025"/>
      <c r="DD7" s="1"/>
      <c r="DE7" s="1"/>
      <c r="DF7" s="1025"/>
      <c r="DG7" s="1024"/>
      <c r="DH7" s="65" t="s">
        <v>1609</v>
      </c>
      <c r="DI7" s="1026"/>
      <c r="DJ7" s="1026"/>
      <c r="DK7" s="1026"/>
      <c r="DL7" s="1026"/>
      <c r="DM7" s="1026"/>
      <c r="DN7" s="1026"/>
      <c r="DO7" s="1026"/>
      <c r="DP7" s="1026"/>
      <c r="DQ7" s="1026"/>
      <c r="DR7" s="1026"/>
      <c r="DS7" s="1026"/>
      <c r="DT7" s="1026"/>
      <c r="DU7" s="1026"/>
      <c r="DV7" s="1026"/>
      <c r="DW7" s="1026"/>
      <c r="DX7" s="1026"/>
      <c r="DY7" s="1026"/>
      <c r="DZ7" s="1026"/>
      <c r="EA7" s="1026"/>
      <c r="EB7" s="1026"/>
      <c r="EC7" s="1026"/>
      <c r="ED7" s="1026"/>
      <c r="EE7" s="1026"/>
      <c r="EF7" s="1026"/>
      <c r="EG7" s="1026"/>
      <c r="EH7" s="1026"/>
      <c r="EI7" s="1026"/>
      <c r="EJ7" s="1026"/>
      <c r="EK7" s="1026"/>
      <c r="EL7" s="1026"/>
      <c r="EM7" s="1026"/>
      <c r="EN7" s="1026"/>
      <c r="EO7" s="1026"/>
      <c r="EP7" s="1026"/>
      <c r="EQ7" s="1026"/>
      <c r="ER7" s="1026"/>
      <c r="ES7" s="1026"/>
      <c r="ET7" s="1026"/>
      <c r="EU7" s="1026"/>
      <c r="EV7" s="1025"/>
    </row>
    <row r="8" spans="2:152" ht="15" thickBot="1">
      <c r="B8" s="208" t="s">
        <v>393</v>
      </c>
      <c r="C8" s="209" t="s">
        <v>2911</v>
      </c>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s="201"/>
      <c r="AV8" s="201"/>
      <c r="AW8" s="201"/>
      <c r="AX8" s="201"/>
      <c r="AY8" s="201"/>
      <c r="AZ8" s="201"/>
      <c r="BA8" s="1"/>
      <c r="BB8" s="208" t="s">
        <v>393</v>
      </c>
      <c r="BC8" s="209" t="s">
        <v>2911</v>
      </c>
      <c r="BD8" s="210"/>
      <c r="BE8" s="210"/>
      <c r="BF8" s="1158"/>
      <c r="BG8" s="1158"/>
      <c r="BH8" s="1158"/>
      <c r="BI8" s="1158"/>
      <c r="BJ8" s="1158"/>
      <c r="BL8" s="1025"/>
      <c r="BN8" s="1024"/>
      <c r="BO8" s="1026"/>
      <c r="BP8" s="1026"/>
      <c r="BQ8" s="1026"/>
      <c r="BR8" s="1026"/>
      <c r="BS8" s="1026"/>
      <c r="BT8" s="1026"/>
      <c r="BU8" s="1026"/>
      <c r="BV8" s="1026"/>
      <c r="BW8" s="1026"/>
      <c r="BX8" s="1026"/>
      <c r="BY8" s="1026"/>
      <c r="BZ8" s="1026"/>
      <c r="CA8" s="1026"/>
      <c r="CB8" s="1026"/>
      <c r="CC8" s="1026"/>
      <c r="CD8" s="1026"/>
      <c r="CE8" s="1026"/>
      <c r="CF8" s="1026"/>
      <c r="CG8" s="1026"/>
      <c r="CH8" s="1026"/>
      <c r="CI8" s="1026"/>
      <c r="CJ8" s="1026"/>
      <c r="CK8" s="1026"/>
      <c r="CL8" s="1026"/>
      <c r="CM8" s="1026"/>
      <c r="CN8" s="1026"/>
      <c r="CO8" s="1026"/>
      <c r="CP8" s="1026"/>
      <c r="CQ8" s="1026"/>
      <c r="CR8" s="1026"/>
      <c r="CS8" s="1026"/>
      <c r="CT8" s="1026"/>
      <c r="CU8" s="1026"/>
      <c r="CV8" s="1026"/>
      <c r="CW8" s="1026"/>
      <c r="CX8" s="1026"/>
      <c r="CY8" s="1026"/>
      <c r="CZ8" s="1026"/>
      <c r="DA8" s="1026"/>
      <c r="DB8" s="1026"/>
      <c r="DC8" s="1025"/>
      <c r="DD8" s="1"/>
      <c r="DE8" s="1"/>
      <c r="DF8" s="1025"/>
      <c r="DG8" s="1024"/>
      <c r="DH8" s="126"/>
      <c r="DI8" s="1026"/>
      <c r="DJ8" s="1026"/>
      <c r="DK8" s="1026"/>
      <c r="DL8" s="1026"/>
      <c r="DM8" s="1026"/>
      <c r="DN8" s="1026"/>
      <c r="DO8" s="1026"/>
      <c r="DP8" s="1026"/>
      <c r="DQ8" s="1026"/>
      <c r="DR8" s="1026"/>
      <c r="DS8" s="1026"/>
      <c r="DT8" s="1026"/>
      <c r="DU8" s="1026"/>
      <c r="DV8" s="1026"/>
      <c r="DW8" s="1026"/>
      <c r="DX8" s="1026"/>
      <c r="DY8" s="1026"/>
      <c r="DZ8" s="1026"/>
      <c r="EA8" s="1026"/>
      <c r="EB8" s="1026"/>
      <c r="EC8" s="1026"/>
      <c r="ED8" s="1026"/>
      <c r="EE8" s="1026"/>
      <c r="EF8" s="1026"/>
      <c r="EG8" s="1026"/>
      <c r="EH8" s="1026"/>
      <c r="EI8" s="1026"/>
      <c r="EJ8" s="1026"/>
      <c r="EK8" s="1026"/>
      <c r="EL8" s="1026"/>
      <c r="EM8" s="1026"/>
      <c r="EN8" s="1026"/>
      <c r="EO8" s="1026"/>
      <c r="EP8" s="1026"/>
      <c r="EQ8" s="1026"/>
      <c r="ER8" s="1026"/>
      <c r="ES8" s="1026"/>
      <c r="ET8" s="1026"/>
      <c r="EU8" s="1026"/>
      <c r="EV8" s="1025"/>
    </row>
    <row r="9" spans="2:152" ht="15" thickBot="1">
      <c r="B9" s="219">
        <v>5</v>
      </c>
      <c r="C9" s="220" t="s">
        <v>2912</v>
      </c>
      <c r="D9" s="68"/>
      <c r="E9" s="68" t="s">
        <v>43</v>
      </c>
      <c r="F9" s="82">
        <v>3</v>
      </c>
      <c r="G9" s="1649">
        <v>10.448395495750002</v>
      </c>
      <c r="H9" s="1650">
        <v>0.69083723750000003</v>
      </c>
      <c r="I9" s="1650">
        <v>0</v>
      </c>
      <c r="J9" s="1651">
        <v>87.125170143750012</v>
      </c>
      <c r="K9" s="695">
        <f>SUM(G9:J9)</f>
        <v>98.264402877000009</v>
      </c>
      <c r="L9" s="1649">
        <v>6.5487564422087408</v>
      </c>
      <c r="M9" s="1650">
        <v>0.7691286604019999</v>
      </c>
      <c r="N9" s="1650">
        <v>0</v>
      </c>
      <c r="O9" s="1651">
        <v>88.150378946399968</v>
      </c>
      <c r="P9" s="695">
        <f>SUM(L9:O9)</f>
        <v>95.468264049010713</v>
      </c>
      <c r="Q9" s="1649">
        <v>5.6233934425329304</v>
      </c>
      <c r="R9" s="1650">
        <v>8.1400039999999986E-4</v>
      </c>
      <c r="S9" s="1650">
        <v>0</v>
      </c>
      <c r="T9" s="1651">
        <v>90.897663254594406</v>
      </c>
      <c r="U9" s="695">
        <f>SUM(Q9:T9)</f>
        <v>96.521870697527334</v>
      </c>
      <c r="V9" s="1649">
        <v>7.2943621382427608</v>
      </c>
      <c r="W9" s="1650">
        <v>0.99999999960079999</v>
      </c>
      <c r="X9" s="1650">
        <v>0</v>
      </c>
      <c r="Y9" s="1651">
        <v>79.221641875517847</v>
      </c>
      <c r="Z9" s="695">
        <f>SUM(V9:Y9)</f>
        <v>87.51600401336141</v>
      </c>
      <c r="AA9" s="1649">
        <v>8.3664065623772697</v>
      </c>
      <c r="AB9" s="1650">
        <v>0.99999999960079999</v>
      </c>
      <c r="AC9" s="1650">
        <v>0</v>
      </c>
      <c r="AD9" s="1651">
        <v>86.830424778949464</v>
      </c>
      <c r="AE9" s="695">
        <f>SUM(AA9:AD9)</f>
        <v>96.196831340927531</v>
      </c>
      <c r="AF9" s="1649">
        <v>9.9628883757009419</v>
      </c>
      <c r="AG9" s="1650">
        <v>0.99999999960079999</v>
      </c>
      <c r="AH9" s="1650">
        <v>0</v>
      </c>
      <c r="AI9" s="1651">
        <v>86.973729426852557</v>
      </c>
      <c r="AJ9" s="1652">
        <v>97.936617802154302</v>
      </c>
      <c r="AK9" s="1649">
        <v>14.010416742944271</v>
      </c>
      <c r="AL9" s="1650">
        <v>0.99999999960079999</v>
      </c>
      <c r="AM9" s="1650">
        <v>0</v>
      </c>
      <c r="AN9" s="1651">
        <v>95.279013366321806</v>
      </c>
      <c r="AO9" s="1652">
        <v>110.28943010886688</v>
      </c>
      <c r="AP9" s="1649">
        <v>20.447801178857762</v>
      </c>
      <c r="AQ9" s="1650">
        <v>0.99999999960079999</v>
      </c>
      <c r="AR9" s="1650">
        <v>0</v>
      </c>
      <c r="AS9" s="1651">
        <v>88.818833193476735</v>
      </c>
      <c r="AT9" s="695">
        <f>SUM(AP9:AS9)</f>
        <v>110.2666343719353</v>
      </c>
      <c r="AU9" s="201"/>
      <c r="AV9" s="201"/>
      <c r="AW9" s="201"/>
      <c r="AX9" s="201"/>
      <c r="AY9" s="201"/>
      <c r="AZ9" s="201"/>
      <c r="BA9" s="1"/>
      <c r="BB9" s="113">
        <v>5</v>
      </c>
      <c r="BC9" s="211" t="s">
        <v>2912</v>
      </c>
      <c r="BD9" s="212" t="s">
        <v>43</v>
      </c>
      <c r="BE9" s="61">
        <v>3</v>
      </c>
      <c r="BF9" s="1139" t="s">
        <v>2913</v>
      </c>
      <c r="BG9" s="1140" t="s">
        <v>2914</v>
      </c>
      <c r="BH9" s="1140" t="s">
        <v>2915</v>
      </c>
      <c r="BI9" s="1156" t="s">
        <v>2916</v>
      </c>
      <c r="BJ9" s="1159" t="s">
        <v>2917</v>
      </c>
      <c r="BL9" s="1025"/>
      <c r="BN9" s="1024"/>
      <c r="BO9" s="1026"/>
      <c r="BP9" s="1026"/>
      <c r="BQ9" s="1026"/>
      <c r="BR9" s="1026"/>
      <c r="BS9" s="1026"/>
      <c r="BT9" s="1026"/>
      <c r="BU9" s="1026"/>
      <c r="BV9" s="1026"/>
      <c r="BW9" s="1026"/>
      <c r="BX9" s="1026"/>
      <c r="BY9" s="1026"/>
      <c r="BZ9" s="1026"/>
      <c r="CA9" s="1026"/>
      <c r="CB9" s="1026"/>
      <c r="CC9" s="1026"/>
      <c r="CD9" s="1026"/>
      <c r="CE9" s="1026"/>
      <c r="CF9" s="1026"/>
      <c r="CG9" s="1026"/>
      <c r="CH9" s="1026"/>
      <c r="CI9" s="1026"/>
      <c r="CJ9" s="1026"/>
      <c r="CK9" s="1026"/>
      <c r="CL9" s="1026"/>
      <c r="CM9" s="1026"/>
      <c r="CN9" s="1026"/>
      <c r="CO9" s="1026"/>
      <c r="CP9" s="1026"/>
      <c r="CQ9" s="1026"/>
      <c r="CR9" s="1026"/>
      <c r="CS9" s="1026"/>
      <c r="CT9" s="1026"/>
      <c r="CU9" s="1026"/>
      <c r="CV9" s="1026"/>
      <c r="CW9" s="1026"/>
      <c r="CX9" s="1026"/>
      <c r="CY9" s="1026"/>
      <c r="CZ9" s="1026"/>
      <c r="DA9" s="1026"/>
      <c r="DB9" s="1026"/>
      <c r="DC9" s="1025"/>
      <c r="DD9" s="1"/>
      <c r="DE9" s="1"/>
      <c r="DF9" s="1025"/>
      <c r="DG9" s="1024"/>
      <c r="DH9" s="126"/>
      <c r="DI9" s="1026"/>
      <c r="DJ9" s="1026"/>
      <c r="DK9" s="1026"/>
      <c r="DL9" s="1026"/>
      <c r="DM9" s="1026"/>
      <c r="DN9" s="1026"/>
      <c r="DO9" s="1026"/>
      <c r="DP9" s="1026"/>
      <c r="DQ9" s="1026"/>
      <c r="DR9" s="1026"/>
      <c r="DS9" s="1026"/>
      <c r="DT9" s="1026"/>
      <c r="DU9" s="1026"/>
      <c r="DV9" s="1026"/>
      <c r="DW9" s="1026"/>
      <c r="DX9" s="1026"/>
      <c r="DY9" s="1026"/>
      <c r="DZ9" s="1026"/>
      <c r="EA9" s="1026"/>
      <c r="EB9" s="1026"/>
      <c r="EC9" s="1026"/>
      <c r="ED9" s="1026"/>
      <c r="EE9" s="1026"/>
      <c r="EF9" s="1026"/>
      <c r="EG9" s="1026"/>
      <c r="EH9" s="1026"/>
      <c r="EI9" s="1026"/>
      <c r="EJ9" s="1026"/>
      <c r="EK9" s="1026"/>
      <c r="EL9" s="1026"/>
      <c r="EM9" s="1026"/>
      <c r="EN9" s="1026"/>
      <c r="EO9" s="1026"/>
      <c r="EP9" s="1026"/>
      <c r="EQ9" s="1026"/>
      <c r="ER9" s="1026"/>
      <c r="ES9" s="1026"/>
      <c r="ET9" s="1026"/>
      <c r="EU9" s="1026"/>
      <c r="EV9" s="1025"/>
    </row>
    <row r="10" spans="2:152" ht="15" thickBot="1">
      <c r="B10" s="206"/>
      <c r="C10" s="206"/>
      <c r="D10" s="207"/>
      <c r="E10" s="207"/>
      <c r="F10" s="207"/>
      <c r="G10" s="140"/>
      <c r="H10" s="140"/>
      <c r="I10" s="140"/>
      <c r="J10" s="140"/>
      <c r="K10" s="140"/>
      <c r="L10" s="140"/>
      <c r="M10" s="140"/>
      <c r="N10" s="140"/>
      <c r="O10" s="140"/>
      <c r="P10" s="140"/>
      <c r="Q10" s="140"/>
      <c r="R10" s="140"/>
      <c r="S10" s="140"/>
      <c r="T10" s="140"/>
      <c r="U10" s="140"/>
      <c r="V10" s="140"/>
      <c r="W10" s="140"/>
      <c r="X10" s="140"/>
      <c r="Y10" s="140"/>
      <c r="Z10" s="140"/>
      <c r="AA10" s="140"/>
      <c r="AB10" s="140"/>
      <c r="AC10" s="140"/>
      <c r="AD10" s="140"/>
      <c r="AE10" s="140"/>
      <c r="AF10" s="140"/>
      <c r="AG10" s="140"/>
      <c r="AH10" s="140"/>
      <c r="AI10" s="140"/>
      <c r="AJ10" s="140"/>
      <c r="AK10" s="140"/>
      <c r="AL10" s="140"/>
      <c r="AM10" s="140"/>
      <c r="AN10" s="140"/>
      <c r="AO10" s="140"/>
      <c r="AP10" s="140"/>
      <c r="AQ10" s="140"/>
      <c r="AR10" s="140"/>
      <c r="AS10" s="140"/>
      <c r="AT10" s="140"/>
      <c r="AU10" s="201"/>
      <c r="AV10" s="201"/>
      <c r="AW10" s="201"/>
      <c r="AX10" s="201"/>
      <c r="AY10" s="201"/>
      <c r="AZ10" s="201"/>
      <c r="BA10" s="1"/>
      <c r="BB10" s="206"/>
      <c r="BC10" s="206"/>
      <c r="BD10" s="207"/>
      <c r="BE10" s="207"/>
      <c r="BF10" s="140"/>
      <c r="BG10" s="140"/>
      <c r="BH10" s="140"/>
      <c r="BI10" s="140"/>
      <c r="BJ10" s="140"/>
      <c r="BL10" s="1025"/>
      <c r="BN10" s="1024"/>
      <c r="BO10" s="1026"/>
      <c r="BP10" s="1026"/>
      <c r="BQ10" s="1026"/>
      <c r="BR10" s="1026"/>
      <c r="BS10" s="1026"/>
      <c r="BT10" s="1026"/>
      <c r="BU10" s="1026"/>
      <c r="BV10" s="1026"/>
      <c r="BW10" s="1026"/>
      <c r="BX10" s="1026"/>
      <c r="BY10" s="1026"/>
      <c r="BZ10" s="1026"/>
      <c r="CA10" s="1026"/>
      <c r="CB10" s="1026"/>
      <c r="CC10" s="1026"/>
      <c r="CD10" s="1026"/>
      <c r="CE10" s="1026"/>
      <c r="CF10" s="1026"/>
      <c r="CG10" s="1026"/>
      <c r="CH10" s="1026"/>
      <c r="CI10" s="1026"/>
      <c r="CJ10" s="1026"/>
      <c r="CK10" s="1026"/>
      <c r="CL10" s="1026"/>
      <c r="CM10" s="1026"/>
      <c r="CN10" s="1026"/>
      <c r="CO10" s="1026"/>
      <c r="CP10" s="1026"/>
      <c r="CQ10" s="1026"/>
      <c r="CR10" s="1026"/>
      <c r="CS10" s="1026"/>
      <c r="CT10" s="1026"/>
      <c r="CU10" s="1026"/>
      <c r="CV10" s="1026"/>
      <c r="CW10" s="1026"/>
      <c r="CX10" s="1026"/>
      <c r="CY10" s="1026"/>
      <c r="CZ10" s="1026"/>
      <c r="DA10" s="1026"/>
      <c r="DB10" s="1026"/>
      <c r="DC10" s="1025"/>
      <c r="DD10" s="1"/>
      <c r="DE10" s="1"/>
      <c r="DF10" s="1025"/>
      <c r="DG10" s="1024"/>
      <c r="DH10" s="126"/>
      <c r="DI10" s="1026"/>
      <c r="DJ10" s="1026"/>
      <c r="DK10" s="1026"/>
      <c r="DL10" s="1026"/>
      <c r="DM10" s="1026"/>
      <c r="DN10" s="1026"/>
      <c r="DO10" s="1026"/>
      <c r="DP10" s="1026"/>
      <c r="DQ10" s="1026"/>
      <c r="DR10" s="1026"/>
      <c r="DS10" s="1026"/>
      <c r="DT10" s="1026"/>
      <c r="DU10" s="1026"/>
      <c r="DV10" s="1026"/>
      <c r="DW10" s="1026"/>
      <c r="DX10" s="1026"/>
      <c r="DY10" s="1026"/>
      <c r="DZ10" s="1026"/>
      <c r="EA10" s="1026"/>
      <c r="EB10" s="1026"/>
      <c r="EC10" s="1026"/>
      <c r="ED10" s="1026"/>
      <c r="EE10" s="1026"/>
      <c r="EF10" s="1026"/>
      <c r="EG10" s="1026"/>
      <c r="EH10" s="1026"/>
      <c r="EI10" s="1026"/>
      <c r="EJ10" s="1026"/>
      <c r="EK10" s="1026"/>
      <c r="EL10" s="1026"/>
      <c r="EM10" s="1026"/>
      <c r="EN10" s="1026"/>
      <c r="EO10" s="1026"/>
      <c r="EP10" s="1026"/>
      <c r="EQ10" s="1026"/>
      <c r="ER10" s="1026"/>
      <c r="ES10" s="1026"/>
      <c r="ET10" s="1026"/>
      <c r="EU10" s="1026"/>
      <c r="EV10" s="1025"/>
    </row>
    <row r="11" spans="2:152" ht="15" thickBot="1">
      <c r="B11" s="208" t="s">
        <v>532</v>
      </c>
      <c r="C11" s="209" t="s">
        <v>1382</v>
      </c>
      <c r="D11" s="207"/>
      <c r="E11" s="210"/>
      <c r="F11" s="210"/>
      <c r="G11" s="694"/>
      <c r="H11" s="694"/>
      <c r="I11" s="694"/>
      <c r="J11" s="694"/>
      <c r="K11" s="694"/>
      <c r="L11" s="694"/>
      <c r="M11" s="694"/>
      <c r="N11" s="694"/>
      <c r="O11" s="694"/>
      <c r="P11" s="694"/>
      <c r="Q11" s="694"/>
      <c r="R11" s="694"/>
      <c r="S11" s="694"/>
      <c r="T11" s="694"/>
      <c r="U11" s="694"/>
      <c r="V11" s="694"/>
      <c r="W11" s="694"/>
      <c r="X11" s="694"/>
      <c r="Y11" s="694"/>
      <c r="Z11" s="694"/>
      <c r="AA11" s="694"/>
      <c r="AB11" s="694"/>
      <c r="AC11" s="694"/>
      <c r="AD11" s="694"/>
      <c r="AE11" s="694"/>
      <c r="AF11" s="694"/>
      <c r="AG11" s="694"/>
      <c r="AH11" s="694"/>
      <c r="AI11" s="694"/>
      <c r="AJ11" s="694"/>
      <c r="AK11" s="694"/>
      <c r="AL11" s="694"/>
      <c r="AM11" s="694"/>
      <c r="AN11" s="694"/>
      <c r="AO11" s="694"/>
      <c r="AP11" s="694"/>
      <c r="AQ11" s="694"/>
      <c r="AR11" s="694"/>
      <c r="AS11" s="694"/>
      <c r="AT11" s="694"/>
      <c r="AU11" s="201"/>
      <c r="AV11" s="85"/>
      <c r="AW11" s="85"/>
      <c r="AX11" s="85"/>
      <c r="AY11" s="1028"/>
      <c r="AZ11" s="1028"/>
      <c r="BA11" s="1"/>
      <c r="BB11" s="208" t="s">
        <v>532</v>
      </c>
      <c r="BC11" s="209" t="s">
        <v>1382</v>
      </c>
      <c r="BD11" s="210"/>
      <c r="BE11" s="210"/>
      <c r="BF11" s="1158"/>
      <c r="BG11" s="1158"/>
      <c r="BH11" s="1158"/>
      <c r="BI11" s="1158"/>
      <c r="BJ11" s="1158"/>
      <c r="BL11" s="1032"/>
      <c r="BM11" s="1154"/>
      <c r="BN11" s="1154"/>
      <c r="BO11" s="1026"/>
      <c r="BP11" s="1026"/>
      <c r="BQ11" s="1026"/>
      <c r="BR11" s="1026"/>
      <c r="BS11" s="1026"/>
      <c r="BT11" s="1026"/>
      <c r="BU11" s="1026"/>
      <c r="BV11" s="1026"/>
      <c r="BW11" s="1026"/>
      <c r="BX11" s="1026"/>
      <c r="BY11" s="1026"/>
      <c r="BZ11" s="1026"/>
      <c r="CA11" s="1026"/>
      <c r="CB11" s="1026"/>
      <c r="CC11" s="1026"/>
      <c r="CD11" s="1026"/>
      <c r="CE11" s="1026"/>
      <c r="CF11" s="1026"/>
      <c r="CG11" s="1026"/>
      <c r="CH11" s="1026"/>
      <c r="CI11" s="1026"/>
      <c r="CJ11" s="1026"/>
      <c r="CK11" s="1026"/>
      <c r="CL11" s="1026"/>
      <c r="CM11" s="1026"/>
      <c r="CN11" s="1026"/>
      <c r="CO11" s="1026"/>
      <c r="CP11" s="1026"/>
      <c r="CQ11" s="1026"/>
      <c r="CR11" s="1026"/>
      <c r="CS11" s="1026"/>
      <c r="CT11" s="1026"/>
      <c r="CU11" s="1026"/>
      <c r="CV11" s="1026"/>
      <c r="CW11" s="1026"/>
      <c r="CX11" s="1026"/>
      <c r="CY11" s="1026"/>
      <c r="CZ11" s="1026"/>
      <c r="DA11" s="1026"/>
      <c r="DB11" s="1027"/>
      <c r="DC11" s="1032"/>
      <c r="DD11" s="1"/>
      <c r="DE11" s="1"/>
      <c r="DF11" s="1032"/>
      <c r="DG11" s="4"/>
      <c r="DH11" s="1027"/>
      <c r="DI11" s="1027"/>
      <c r="DJ11" s="1027"/>
      <c r="DK11" s="1027"/>
      <c r="DL11" s="1027"/>
      <c r="DM11" s="1027"/>
      <c r="DN11" s="1027"/>
      <c r="DO11" s="1027"/>
      <c r="DP11" s="1027"/>
      <c r="DQ11" s="1027"/>
      <c r="DR11" s="1027"/>
      <c r="DS11" s="1027"/>
      <c r="DT11" s="1027"/>
      <c r="DU11" s="1027"/>
      <c r="DV11" s="1027"/>
      <c r="DW11" s="1027"/>
      <c r="DX11" s="1027"/>
      <c r="DY11" s="1027"/>
      <c r="DZ11" s="1027"/>
      <c r="EA11" s="1027"/>
      <c r="EB11" s="1027"/>
      <c r="EC11" s="1027"/>
      <c r="ED11" s="1027"/>
      <c r="EE11" s="1027"/>
      <c r="EF11" s="1027"/>
      <c r="EG11" s="1027"/>
      <c r="EH11" s="1027"/>
      <c r="EI11" s="1027"/>
      <c r="EJ11" s="1027"/>
      <c r="EK11" s="1027"/>
      <c r="EL11" s="1027"/>
      <c r="EM11" s="1027"/>
      <c r="EN11" s="1027"/>
      <c r="EO11" s="1027"/>
      <c r="EP11" s="1027"/>
      <c r="EQ11" s="1027"/>
      <c r="ER11" s="1027"/>
      <c r="ES11" s="1027"/>
      <c r="ET11" s="1027"/>
      <c r="EV11" s="1032"/>
    </row>
    <row r="12" spans="2:152">
      <c r="B12" s="113">
        <v>20</v>
      </c>
      <c r="C12" s="211" t="s">
        <v>2199</v>
      </c>
      <c r="D12" s="212"/>
      <c r="E12" s="212" t="s">
        <v>43</v>
      </c>
      <c r="F12" s="61">
        <v>3</v>
      </c>
      <c r="G12" s="690">
        <v>0</v>
      </c>
      <c r="H12" s="691">
        <v>0</v>
      </c>
      <c r="I12" s="691">
        <v>0</v>
      </c>
      <c r="J12" s="692">
        <v>7.9190186834</v>
      </c>
      <c r="K12" s="695">
        <f>SUM(G12:J12)</f>
        <v>7.9190186834</v>
      </c>
      <c r="L12" s="690">
        <v>0</v>
      </c>
      <c r="M12" s="691">
        <v>0</v>
      </c>
      <c r="N12" s="691">
        <v>0</v>
      </c>
      <c r="O12" s="692">
        <v>3.0734974292811161</v>
      </c>
      <c r="P12" s="695">
        <f>SUM(L12:O12)</f>
        <v>3.0734974292811161</v>
      </c>
      <c r="Q12" s="690">
        <v>0</v>
      </c>
      <c r="R12" s="691">
        <v>0</v>
      </c>
      <c r="S12" s="691">
        <v>0</v>
      </c>
      <c r="T12" s="692">
        <v>5.9311436234899357</v>
      </c>
      <c r="U12" s="695">
        <f>SUM(Q12:T12)</f>
        <v>5.9311436234899357</v>
      </c>
      <c r="V12" s="690">
        <v>0</v>
      </c>
      <c r="W12" s="691">
        <v>0</v>
      </c>
      <c r="X12" s="691">
        <v>0</v>
      </c>
      <c r="Y12" s="692">
        <v>6.2901733547251979</v>
      </c>
      <c r="Z12" s="695">
        <f>SUM(V12:Y12)</f>
        <v>6.2901733547251979</v>
      </c>
      <c r="AA12" s="690">
        <v>0</v>
      </c>
      <c r="AB12" s="691">
        <v>0</v>
      </c>
      <c r="AC12" s="691">
        <v>0</v>
      </c>
      <c r="AD12" s="692">
        <v>6.3518417209479852</v>
      </c>
      <c r="AE12" s="695">
        <f>SUM(AA12:AD12)</f>
        <v>6.3518417209479852</v>
      </c>
      <c r="AF12" s="690">
        <v>0</v>
      </c>
      <c r="AG12" s="691">
        <v>0</v>
      </c>
      <c r="AH12" s="691">
        <v>0</v>
      </c>
      <c r="AI12" s="692">
        <v>6.4141146789964996</v>
      </c>
      <c r="AJ12" s="695">
        <f>SUM(AF12:AI12)</f>
        <v>6.4141146789964996</v>
      </c>
      <c r="AK12" s="690">
        <v>0</v>
      </c>
      <c r="AL12" s="691">
        <v>0</v>
      </c>
      <c r="AM12" s="691">
        <v>0</v>
      </c>
      <c r="AN12" s="692">
        <v>21.776998156241572</v>
      </c>
      <c r="AO12" s="695">
        <f>SUM(AK12:AN12)</f>
        <v>21.776998156241572</v>
      </c>
      <c r="AP12" s="690">
        <v>0</v>
      </c>
      <c r="AQ12" s="691">
        <v>0</v>
      </c>
      <c r="AR12" s="691">
        <v>0</v>
      </c>
      <c r="AS12" s="692">
        <v>21.840498138165486</v>
      </c>
      <c r="AT12" s="695">
        <f>SUM(AP12:AS12)</f>
        <v>21.840498138165486</v>
      </c>
      <c r="AU12" s="51"/>
      <c r="AV12" s="78"/>
      <c r="AW12" s="79"/>
      <c r="AX12" s="126"/>
      <c r="AY12" s="1028">
        <f>IF(SUM(BO12:DA12)=0,0,$BO$4)</f>
        <v>0</v>
      </c>
      <c r="AZ12" s="1028"/>
      <c r="BA12" s="1"/>
      <c r="BB12" s="113">
        <v>20</v>
      </c>
      <c r="BC12" s="211" t="s">
        <v>2199</v>
      </c>
      <c r="BD12" s="212" t="s">
        <v>43</v>
      </c>
      <c r="BE12" s="61">
        <v>3</v>
      </c>
      <c r="BF12" s="1139" t="s">
        <v>2203</v>
      </c>
      <c r="BG12" s="1140" t="s">
        <v>2204</v>
      </c>
      <c r="BH12" s="1140" t="s">
        <v>2205</v>
      </c>
      <c r="BI12" s="1156" t="s">
        <v>2206</v>
      </c>
      <c r="BJ12" s="1159" t="s">
        <v>2207</v>
      </c>
      <c r="BL12" s="1032"/>
      <c r="BM12" s="1154"/>
      <c r="BN12" s="1154"/>
      <c r="BO12" s="1081">
        <f t="shared" ref="BO12:BR13" si="0">IF(ISNUMBER(G12),0,1)</f>
        <v>0</v>
      </c>
      <c r="BP12" s="1081">
        <f t="shared" si="0"/>
        <v>0</v>
      </c>
      <c r="BQ12" s="1081">
        <f t="shared" si="0"/>
        <v>0</v>
      </c>
      <c r="BR12" s="1081">
        <f t="shared" si="0"/>
        <v>0</v>
      </c>
      <c r="BS12" s="1027"/>
      <c r="BT12" s="1081">
        <f t="shared" ref="BT12:BW13" si="1">IF(ISNUMBER(L12),0,1)</f>
        <v>0</v>
      </c>
      <c r="BU12" s="1081">
        <f t="shared" si="1"/>
        <v>0</v>
      </c>
      <c r="BV12" s="1081">
        <f t="shared" si="1"/>
        <v>0</v>
      </c>
      <c r="BW12" s="1081">
        <f t="shared" si="1"/>
        <v>0</v>
      </c>
      <c r="BX12" s="1027"/>
      <c r="BY12" s="1081">
        <f t="shared" ref="BY12:CB13" si="2">IF(ISNUMBER(Q12),0,1)</f>
        <v>0</v>
      </c>
      <c r="BZ12" s="1081">
        <f t="shared" si="2"/>
        <v>0</v>
      </c>
      <c r="CA12" s="1081">
        <f t="shared" si="2"/>
        <v>0</v>
      </c>
      <c r="CB12" s="1081">
        <f t="shared" si="2"/>
        <v>0</v>
      </c>
      <c r="CC12" s="1027"/>
      <c r="CD12" s="1081">
        <f t="shared" ref="CD12:CG13" si="3">IF(ISNUMBER(V12),0,1)</f>
        <v>0</v>
      </c>
      <c r="CE12" s="1081">
        <f t="shared" si="3"/>
        <v>0</v>
      </c>
      <c r="CF12" s="1081">
        <f t="shared" si="3"/>
        <v>0</v>
      </c>
      <c r="CG12" s="1081">
        <f t="shared" si="3"/>
        <v>0</v>
      </c>
      <c r="CH12" s="1027"/>
      <c r="CI12" s="1081">
        <f t="shared" ref="CI12:CL13" si="4">IF(ISNUMBER(AA12),0,1)</f>
        <v>0</v>
      </c>
      <c r="CJ12" s="1081">
        <f t="shared" si="4"/>
        <v>0</v>
      </c>
      <c r="CK12" s="1081">
        <f t="shared" si="4"/>
        <v>0</v>
      </c>
      <c r="CL12" s="1081">
        <f t="shared" si="4"/>
        <v>0</v>
      </c>
      <c r="CM12" s="1027"/>
      <c r="CN12" s="1081">
        <f t="shared" ref="CN12:CQ13" si="5">IF(ISNUMBER(AF12),0,1)</f>
        <v>0</v>
      </c>
      <c r="CO12" s="1081">
        <f t="shared" si="5"/>
        <v>0</v>
      </c>
      <c r="CP12" s="1081">
        <f t="shared" si="5"/>
        <v>0</v>
      </c>
      <c r="CQ12" s="1081">
        <f t="shared" si="5"/>
        <v>0</v>
      </c>
      <c r="CR12" s="1027"/>
      <c r="CS12" s="1081">
        <f t="shared" ref="CS12:CV13" si="6">IF(ISNUMBER(AK12),0,1)</f>
        <v>0</v>
      </c>
      <c r="CT12" s="1081">
        <f t="shared" si="6"/>
        <v>0</v>
      </c>
      <c r="CU12" s="1081">
        <f t="shared" si="6"/>
        <v>0</v>
      </c>
      <c r="CV12" s="1081">
        <f t="shared" si="6"/>
        <v>0</v>
      </c>
      <c r="CW12" s="1027"/>
      <c r="CX12" s="1081">
        <f t="shared" ref="CX12:DA13" si="7">IF(ISNUMBER(AP12),0,1)</f>
        <v>0</v>
      </c>
      <c r="CY12" s="1081">
        <f t="shared" si="7"/>
        <v>0</v>
      </c>
      <c r="CZ12" s="1081">
        <f t="shared" si="7"/>
        <v>0</v>
      </c>
      <c r="DA12" s="1081">
        <f t="shared" si="7"/>
        <v>0</v>
      </c>
      <c r="DB12" s="1027"/>
      <c r="DC12" s="1032"/>
      <c r="DD12" s="1"/>
      <c r="DE12" s="1"/>
      <c r="DF12" s="1032"/>
      <c r="DG12" s="4"/>
      <c r="DH12" s="1027"/>
      <c r="DI12" s="1027"/>
      <c r="DJ12" s="1027"/>
      <c r="DK12" s="1027"/>
      <c r="DL12" s="1027"/>
      <c r="DM12" s="1027"/>
      <c r="DN12" s="1027"/>
      <c r="DO12" s="1027"/>
      <c r="DP12" s="1027"/>
      <c r="DQ12" s="1027"/>
      <c r="DR12" s="1027"/>
      <c r="DS12" s="1027"/>
      <c r="DT12" s="1027"/>
      <c r="DU12" s="1027"/>
      <c r="DV12" s="1027"/>
      <c r="DW12" s="1027"/>
      <c r="DX12" s="1027"/>
      <c r="DY12" s="1027"/>
      <c r="DZ12" s="1027"/>
      <c r="EA12" s="1027"/>
      <c r="EB12" s="1027"/>
      <c r="EC12" s="1027"/>
      <c r="ED12" s="1027"/>
      <c r="EE12" s="1027"/>
      <c r="EF12" s="1027"/>
      <c r="EG12" s="1027"/>
      <c r="EH12" s="1027"/>
      <c r="EI12" s="1027"/>
      <c r="EJ12" s="1027"/>
      <c r="EK12" s="1027"/>
      <c r="EL12" s="1027"/>
      <c r="EM12" s="1027"/>
      <c r="EN12" s="1027"/>
      <c r="EO12" s="1027"/>
      <c r="EP12" s="1027"/>
      <c r="EQ12" s="1027"/>
      <c r="ER12" s="1027"/>
      <c r="ES12" s="1027"/>
      <c r="ET12" s="1027"/>
      <c r="EU12" s="1027"/>
      <c r="EV12" s="1032"/>
    </row>
    <row r="13" spans="2:152" ht="15" thickBot="1">
      <c r="B13" s="219">
        <v>21</v>
      </c>
      <c r="C13" s="220" t="s">
        <v>2200</v>
      </c>
      <c r="D13" s="68"/>
      <c r="E13" s="68" t="s">
        <v>43</v>
      </c>
      <c r="F13" s="82">
        <v>3</v>
      </c>
      <c r="G13" s="1649">
        <v>0</v>
      </c>
      <c r="H13" s="1650">
        <v>0</v>
      </c>
      <c r="I13" s="1650">
        <v>0</v>
      </c>
      <c r="J13" s="1651">
        <v>14.822856530099482</v>
      </c>
      <c r="K13" s="1652">
        <f>SUM(G13:J13)</f>
        <v>14.822856530099482</v>
      </c>
      <c r="L13" s="1649">
        <v>0</v>
      </c>
      <c r="M13" s="1650">
        <v>0</v>
      </c>
      <c r="N13" s="1650">
        <v>0</v>
      </c>
      <c r="O13" s="1651">
        <v>16.347304092963249</v>
      </c>
      <c r="P13" s="1652">
        <f>SUM(L13:O13)</f>
        <v>16.347304092963249</v>
      </c>
      <c r="Q13" s="1649">
        <v>0</v>
      </c>
      <c r="R13" s="1650">
        <v>0</v>
      </c>
      <c r="S13" s="1650">
        <v>0</v>
      </c>
      <c r="T13" s="1651">
        <v>16.814908063838978</v>
      </c>
      <c r="U13" s="1652">
        <f>SUM(Q13:T13)</f>
        <v>16.814908063838978</v>
      </c>
      <c r="V13" s="1649">
        <v>0</v>
      </c>
      <c r="W13" s="1650">
        <v>0</v>
      </c>
      <c r="X13" s="1650">
        <v>0</v>
      </c>
      <c r="Y13" s="1651">
        <v>3.0143792458456202</v>
      </c>
      <c r="Z13" s="1652">
        <f>SUM(V13:Y13)</f>
        <v>3.0143792458456202</v>
      </c>
      <c r="AA13" s="1649">
        <v>0</v>
      </c>
      <c r="AB13" s="1650">
        <v>0</v>
      </c>
      <c r="AC13" s="1650">
        <v>0</v>
      </c>
      <c r="AD13" s="1651">
        <v>2.8570651285645972</v>
      </c>
      <c r="AE13" s="1652">
        <f>SUM(AA13:AD13)</f>
        <v>2.8570651285645972</v>
      </c>
      <c r="AF13" s="1649">
        <v>0</v>
      </c>
      <c r="AG13" s="1650">
        <v>0</v>
      </c>
      <c r="AH13" s="1650">
        <v>0</v>
      </c>
      <c r="AI13" s="1651">
        <v>2.6965406314517506</v>
      </c>
      <c r="AJ13" s="1652">
        <f>SUM(AF13:AI13)</f>
        <v>2.6965406314517506</v>
      </c>
      <c r="AK13" s="1649">
        <v>0</v>
      </c>
      <c r="AL13" s="1650">
        <v>0</v>
      </c>
      <c r="AM13" s="1650">
        <v>0</v>
      </c>
      <c r="AN13" s="1651">
        <v>3.0031266597913326</v>
      </c>
      <c r="AO13" s="1652">
        <f>SUM(AK13:AN13)</f>
        <v>3.0031266597913326</v>
      </c>
      <c r="AP13" s="1649">
        <v>0</v>
      </c>
      <c r="AQ13" s="1650">
        <v>0</v>
      </c>
      <c r="AR13" s="1650">
        <v>0</v>
      </c>
      <c r="AS13" s="1651">
        <v>3.3543969737222432</v>
      </c>
      <c r="AT13" s="1652">
        <f>SUM(AP13:AS13)</f>
        <v>3.3543969737222432</v>
      </c>
      <c r="AU13" s="51"/>
      <c r="AV13" s="217"/>
      <c r="AW13" s="218"/>
      <c r="AX13" s="85"/>
      <c r="AY13" s="1028">
        <f>IF(SUM(BO13:DA13)=0,0,$BO$4)</f>
        <v>0</v>
      </c>
      <c r="AZ13" s="1028"/>
      <c r="BA13" s="1"/>
      <c r="BB13" s="213">
        <v>21</v>
      </c>
      <c r="BC13" s="214" t="s">
        <v>2200</v>
      </c>
      <c r="BD13" s="215" t="s">
        <v>43</v>
      </c>
      <c r="BE13" s="64">
        <v>3</v>
      </c>
      <c r="BF13" s="1141" t="s">
        <v>2208</v>
      </c>
      <c r="BG13" s="1142" t="s">
        <v>2209</v>
      </c>
      <c r="BH13" s="1142" t="s">
        <v>2210</v>
      </c>
      <c r="BI13" s="1157" t="s">
        <v>2211</v>
      </c>
      <c r="BJ13" s="1160" t="s">
        <v>2212</v>
      </c>
      <c r="BL13" s="1032"/>
      <c r="BM13" s="1154"/>
      <c r="BN13" s="1154"/>
      <c r="BO13" s="1081">
        <f t="shared" si="0"/>
        <v>0</v>
      </c>
      <c r="BP13" s="1081">
        <f t="shared" si="0"/>
        <v>0</v>
      </c>
      <c r="BQ13" s="1081">
        <f t="shared" si="0"/>
        <v>0</v>
      </c>
      <c r="BR13" s="1081">
        <f t="shared" si="0"/>
        <v>0</v>
      </c>
      <c r="BS13" s="1027"/>
      <c r="BT13" s="1081">
        <f t="shared" si="1"/>
        <v>0</v>
      </c>
      <c r="BU13" s="1081">
        <f t="shared" si="1"/>
        <v>0</v>
      </c>
      <c r="BV13" s="1081">
        <f t="shared" si="1"/>
        <v>0</v>
      </c>
      <c r="BW13" s="1081">
        <f t="shared" si="1"/>
        <v>0</v>
      </c>
      <c r="BX13" s="1027"/>
      <c r="BY13" s="1081">
        <f t="shared" si="2"/>
        <v>0</v>
      </c>
      <c r="BZ13" s="1081">
        <f t="shared" si="2"/>
        <v>0</v>
      </c>
      <c r="CA13" s="1081">
        <f t="shared" si="2"/>
        <v>0</v>
      </c>
      <c r="CB13" s="1081">
        <f t="shared" si="2"/>
        <v>0</v>
      </c>
      <c r="CC13" s="1027"/>
      <c r="CD13" s="1081">
        <f t="shared" si="3"/>
        <v>0</v>
      </c>
      <c r="CE13" s="1081">
        <f t="shared" si="3"/>
        <v>0</v>
      </c>
      <c r="CF13" s="1081">
        <f t="shared" si="3"/>
        <v>0</v>
      </c>
      <c r="CG13" s="1081">
        <f t="shared" si="3"/>
        <v>0</v>
      </c>
      <c r="CH13" s="1027"/>
      <c r="CI13" s="1081">
        <f t="shared" si="4"/>
        <v>0</v>
      </c>
      <c r="CJ13" s="1081">
        <f t="shared" si="4"/>
        <v>0</v>
      </c>
      <c r="CK13" s="1081">
        <f t="shared" si="4"/>
        <v>0</v>
      </c>
      <c r="CL13" s="1081">
        <f t="shared" si="4"/>
        <v>0</v>
      </c>
      <c r="CM13" s="1027"/>
      <c r="CN13" s="1081">
        <f t="shared" si="5"/>
        <v>0</v>
      </c>
      <c r="CO13" s="1081">
        <f t="shared" si="5"/>
        <v>0</v>
      </c>
      <c r="CP13" s="1081">
        <f t="shared" si="5"/>
        <v>0</v>
      </c>
      <c r="CQ13" s="1081">
        <f t="shared" si="5"/>
        <v>0</v>
      </c>
      <c r="CR13" s="1027"/>
      <c r="CS13" s="1081">
        <f t="shared" si="6"/>
        <v>0</v>
      </c>
      <c r="CT13" s="1081">
        <f t="shared" si="6"/>
        <v>0</v>
      </c>
      <c r="CU13" s="1081">
        <f t="shared" si="6"/>
        <v>0</v>
      </c>
      <c r="CV13" s="1081">
        <f t="shared" si="6"/>
        <v>0</v>
      </c>
      <c r="CW13" s="1027"/>
      <c r="CX13" s="1081">
        <f t="shared" si="7"/>
        <v>0</v>
      </c>
      <c r="CY13" s="1081">
        <f t="shared" si="7"/>
        <v>0</v>
      </c>
      <c r="CZ13" s="1081">
        <f t="shared" si="7"/>
        <v>0</v>
      </c>
      <c r="DA13" s="1081">
        <f t="shared" si="7"/>
        <v>0</v>
      </c>
      <c r="DB13" s="1027"/>
      <c r="DC13" s="1032"/>
      <c r="DD13" s="1"/>
      <c r="DE13" s="1"/>
      <c r="DF13" s="1032"/>
      <c r="DG13" s="4"/>
      <c r="DH13" s="1027"/>
      <c r="DI13" s="1027"/>
      <c r="DJ13" s="1027"/>
      <c r="DK13" s="1027"/>
      <c r="DL13" s="1027"/>
      <c r="DM13" s="1027"/>
      <c r="DN13" s="1027"/>
      <c r="DO13" s="1027"/>
      <c r="DP13" s="1027"/>
      <c r="DQ13" s="1027"/>
      <c r="DR13" s="1027"/>
      <c r="DS13" s="1027"/>
      <c r="DT13" s="1027"/>
      <c r="DU13" s="1027"/>
      <c r="DV13" s="1027"/>
      <c r="DW13" s="1027"/>
      <c r="DX13" s="1027"/>
      <c r="DY13" s="1027"/>
      <c r="DZ13" s="1027"/>
      <c r="EA13" s="1027"/>
      <c r="EB13" s="1027"/>
      <c r="EC13" s="1027"/>
      <c r="ED13" s="1027"/>
      <c r="EE13" s="1027"/>
      <c r="EF13" s="1027"/>
      <c r="EG13" s="1027"/>
      <c r="EH13" s="1027"/>
      <c r="EI13" s="1027"/>
      <c r="EJ13" s="1027"/>
      <c r="EK13" s="1027"/>
      <c r="EL13" s="1027"/>
      <c r="EM13" s="1027"/>
      <c r="EN13" s="1027"/>
      <c r="EO13" s="1027"/>
      <c r="EP13" s="1027"/>
      <c r="EQ13" s="1027"/>
      <c r="ER13" s="1027"/>
      <c r="ES13" s="1027"/>
      <c r="ET13" s="1027"/>
      <c r="EU13" s="1027"/>
      <c r="EV13" s="1032"/>
    </row>
    <row r="14" spans="2:152">
      <c r="B14" s="51"/>
      <c r="C14" s="51"/>
      <c r="D14" s="207"/>
      <c r="E14" s="207"/>
      <c r="F14" s="207"/>
      <c r="G14" s="693"/>
      <c r="H14" s="693"/>
      <c r="I14" s="693"/>
      <c r="J14" s="693"/>
      <c r="K14" s="693"/>
      <c r="L14" s="693"/>
      <c r="M14" s="693"/>
      <c r="N14" s="693"/>
      <c r="O14" s="693"/>
      <c r="P14" s="693"/>
      <c r="Q14" s="693"/>
      <c r="R14" s="693"/>
      <c r="S14" s="693"/>
      <c r="T14" s="693"/>
      <c r="U14" s="693"/>
      <c r="V14" s="693"/>
      <c r="W14" s="693"/>
      <c r="X14" s="693"/>
      <c r="Y14" s="693"/>
      <c r="Z14" s="693"/>
      <c r="AA14" s="693"/>
      <c r="AB14" s="693"/>
      <c r="AC14" s="693"/>
      <c r="AD14" s="693"/>
      <c r="AE14" s="693"/>
      <c r="AF14" s="693"/>
      <c r="AG14" s="693"/>
      <c r="AH14" s="693"/>
      <c r="AI14" s="693"/>
      <c r="AJ14" s="693"/>
      <c r="AK14" s="693"/>
      <c r="AL14" s="693"/>
      <c r="AM14" s="693"/>
      <c r="AN14" s="693"/>
      <c r="AO14" s="693"/>
      <c r="AP14" s="693"/>
      <c r="AQ14" s="693"/>
      <c r="AR14" s="693"/>
      <c r="AS14" s="693"/>
      <c r="AT14" s="693"/>
      <c r="AU14" s="201"/>
      <c r="AV14" s="85"/>
      <c r="AW14" s="85"/>
      <c r="AX14" s="85"/>
      <c r="AY14" s="1028"/>
      <c r="AZ14" s="1028"/>
      <c r="BA14" s="1"/>
      <c r="BB14" s="51"/>
      <c r="BC14" s="51"/>
      <c r="BD14" s="207"/>
      <c r="BE14" s="207"/>
      <c r="BF14" s="1161"/>
      <c r="BG14" s="1161"/>
      <c r="BH14" s="1161"/>
      <c r="BI14" s="1161"/>
      <c r="BJ14" s="1161"/>
      <c r="BL14" s="1025"/>
      <c r="BN14" s="1024"/>
      <c r="BO14" s="1026"/>
      <c r="BP14" s="1026"/>
      <c r="BQ14" s="1026"/>
      <c r="BR14" s="1026"/>
      <c r="BS14" s="1026"/>
      <c r="BT14" s="1026"/>
      <c r="BU14" s="1026"/>
      <c r="BV14" s="1026"/>
      <c r="BW14" s="1026"/>
      <c r="BX14" s="1026"/>
      <c r="BY14" s="1026"/>
      <c r="BZ14" s="1026"/>
      <c r="CA14" s="1026"/>
      <c r="CB14" s="1026"/>
      <c r="CC14" s="1026"/>
      <c r="CD14" s="1026"/>
      <c r="CE14" s="1026"/>
      <c r="CF14" s="1026"/>
      <c r="CG14" s="1026"/>
      <c r="CH14" s="1026"/>
      <c r="CI14" s="1026"/>
      <c r="CJ14" s="1026"/>
      <c r="CK14" s="1026"/>
      <c r="CL14" s="1026"/>
      <c r="CM14" s="1026"/>
      <c r="CN14" s="1026"/>
      <c r="CO14" s="1026"/>
      <c r="CP14" s="1026"/>
      <c r="CQ14" s="1026"/>
      <c r="CR14" s="1026"/>
      <c r="CS14" s="1026"/>
      <c r="CT14" s="1026"/>
      <c r="CU14" s="1026"/>
      <c r="CV14" s="1026"/>
      <c r="CW14" s="1026"/>
      <c r="CX14" s="1026"/>
      <c r="CY14" s="1026"/>
      <c r="CZ14" s="1026"/>
      <c r="DA14" s="1026"/>
      <c r="DB14" s="1027"/>
      <c r="DC14" s="1025"/>
      <c r="DD14" s="1"/>
      <c r="DE14" s="1"/>
      <c r="DF14" s="1025"/>
      <c r="DG14" s="4"/>
      <c r="DH14" s="1027"/>
      <c r="DI14" s="1027"/>
      <c r="DJ14" s="1027"/>
      <c r="DK14" s="1027"/>
      <c r="DL14" s="1027"/>
      <c r="DM14" s="1027"/>
      <c r="DN14" s="1027"/>
      <c r="DO14" s="1027"/>
      <c r="DP14" s="1027"/>
      <c r="DQ14" s="1027"/>
      <c r="DR14" s="1027"/>
      <c r="DS14" s="1027"/>
      <c r="DT14" s="1027"/>
      <c r="DU14" s="1027"/>
      <c r="DV14" s="1027"/>
      <c r="DW14" s="1027"/>
      <c r="DX14" s="1027"/>
      <c r="DY14" s="1027"/>
      <c r="DZ14" s="1027"/>
      <c r="EA14" s="1027"/>
      <c r="EB14" s="1027"/>
      <c r="EC14" s="1027"/>
      <c r="ED14" s="1027"/>
      <c r="EE14" s="1027"/>
      <c r="EF14" s="1027"/>
      <c r="EG14" s="1027"/>
      <c r="EH14" s="1027"/>
      <c r="EI14" s="1027"/>
      <c r="EJ14" s="1027"/>
      <c r="EK14" s="1027"/>
      <c r="EL14" s="1027"/>
      <c r="EM14" s="1027"/>
      <c r="EN14" s="1027"/>
      <c r="EO14" s="1027"/>
      <c r="EP14" s="1027"/>
      <c r="EQ14" s="1027"/>
      <c r="ER14" s="1027"/>
      <c r="ES14" s="1027"/>
      <c r="ET14" s="1027"/>
      <c r="EV14" s="1025"/>
    </row>
    <row r="15" spans="2:152" ht="15" customHeight="1">
      <c r="B15" s="41" t="s">
        <v>305</v>
      </c>
      <c r="C15" s="42"/>
      <c r="D15" s="85"/>
      <c r="E15" s="85"/>
      <c r="F15" s="85"/>
      <c r="G15" s="201"/>
      <c r="H15" s="881"/>
      <c r="I15" s="881"/>
      <c r="J15" s="881"/>
      <c r="K15" s="881"/>
      <c r="L15" s="881"/>
      <c r="M15" s="881"/>
      <c r="N15" s="881"/>
      <c r="O15" s="881"/>
      <c r="P15" s="881"/>
      <c r="Q15" s="881"/>
      <c r="R15" s="51"/>
      <c r="S15" s="51"/>
      <c r="T15" s="51"/>
      <c r="U15" s="51"/>
      <c r="V15" s="51"/>
      <c r="W15" s="51"/>
      <c r="X15" s="51"/>
      <c r="Y15" s="51"/>
      <c r="Z15" s="51"/>
      <c r="AA15" s="51"/>
      <c r="AB15" s="51"/>
      <c r="AC15" s="51"/>
      <c r="AD15" s="51"/>
      <c r="AE15" s="51"/>
      <c r="AF15" s="51"/>
      <c r="AG15" s="51"/>
      <c r="AH15" s="51"/>
      <c r="AI15" s="51"/>
      <c r="AJ15" s="51"/>
      <c r="AK15" s="226"/>
      <c r="AL15" s="201"/>
      <c r="AM15" s="51"/>
      <c r="AN15" s="51"/>
      <c r="AO15" s="51"/>
      <c r="AP15" s="51"/>
      <c r="AQ15" s="51"/>
      <c r="AR15" s="51"/>
      <c r="AS15" s="51"/>
      <c r="AT15" s="51"/>
      <c r="AU15" s="51"/>
      <c r="AV15" s="225"/>
      <c r="AW15" s="93"/>
      <c r="AX15" s="93"/>
      <c r="AY15" s="93"/>
      <c r="AZ15" s="93"/>
      <c r="BA15" s="1"/>
    </row>
    <row r="16" spans="2:152" ht="15" customHeight="1">
      <c r="B16" s="43"/>
      <c r="C16" s="44" t="s">
        <v>306</v>
      </c>
      <c r="D16" s="85"/>
      <c r="E16" s="85"/>
      <c r="F16" s="85"/>
      <c r="G16" s="201"/>
      <c r="H16" s="881"/>
      <c r="I16" s="881"/>
      <c r="J16" s="881"/>
      <c r="K16" s="881"/>
      <c r="L16" s="881"/>
      <c r="M16" s="881"/>
      <c r="N16" s="881"/>
      <c r="O16" s="881"/>
      <c r="P16" s="881"/>
      <c r="Q16" s="881"/>
      <c r="R16" s="51"/>
      <c r="S16" s="51"/>
      <c r="T16" s="51"/>
      <c r="U16" s="51"/>
      <c r="V16" s="51"/>
      <c r="W16" s="51"/>
      <c r="X16" s="51"/>
      <c r="Y16" s="51"/>
      <c r="Z16" s="51"/>
      <c r="AA16" s="51"/>
      <c r="AB16" s="51"/>
      <c r="AC16" s="51"/>
      <c r="AD16" s="51"/>
      <c r="AE16" s="51"/>
      <c r="AF16" s="51"/>
      <c r="AG16" s="51"/>
      <c r="AH16" s="51"/>
      <c r="AI16" s="51"/>
      <c r="AJ16" s="51"/>
      <c r="AK16" s="226"/>
      <c r="AL16" s="201"/>
      <c r="AM16" s="51"/>
      <c r="AN16" s="51"/>
      <c r="AO16" s="51"/>
      <c r="AP16" s="51"/>
      <c r="AQ16" s="51"/>
      <c r="AR16" s="51"/>
      <c r="AS16" s="51"/>
      <c r="AT16" s="51"/>
      <c r="AU16" s="51"/>
      <c r="AV16" s="225"/>
      <c r="AW16" s="93"/>
      <c r="AX16" s="93"/>
      <c r="AY16" s="93"/>
      <c r="AZ16" s="93"/>
      <c r="BA16" s="1"/>
    </row>
    <row r="17" spans="2:151" ht="15" customHeight="1">
      <c r="B17" s="45"/>
      <c r="C17" s="44" t="s">
        <v>307</v>
      </c>
      <c r="D17" s="85"/>
      <c r="E17" s="85"/>
      <c r="F17" s="85"/>
      <c r="G17" s="201"/>
      <c r="H17" s="881"/>
      <c r="I17" s="881"/>
      <c r="J17" s="881"/>
      <c r="K17" s="881"/>
      <c r="L17" s="881"/>
      <c r="M17" s="881"/>
      <c r="N17" s="881"/>
      <c r="O17" s="881"/>
      <c r="P17" s="881"/>
      <c r="Q17" s="881"/>
      <c r="R17" s="51"/>
      <c r="S17" s="51"/>
      <c r="T17" s="51"/>
      <c r="U17" s="51"/>
      <c r="V17" s="51"/>
      <c r="W17" s="51"/>
      <c r="X17" s="51"/>
      <c r="Y17" s="51"/>
      <c r="Z17" s="51"/>
      <c r="AA17" s="51"/>
      <c r="AB17" s="51"/>
      <c r="AC17" s="51"/>
      <c r="AD17" s="51"/>
      <c r="AE17" s="51"/>
      <c r="AF17" s="51"/>
      <c r="AG17" s="51"/>
      <c r="AH17" s="51"/>
      <c r="AI17" s="51"/>
      <c r="AJ17" s="51"/>
      <c r="AK17" s="226"/>
      <c r="AL17" s="201"/>
      <c r="AM17" s="51"/>
      <c r="AN17" s="51"/>
      <c r="AO17" s="51"/>
      <c r="AP17" s="51"/>
      <c r="AQ17" s="51"/>
      <c r="AR17" s="51"/>
      <c r="AS17" s="51"/>
      <c r="AT17" s="51"/>
      <c r="AU17" s="51"/>
      <c r="AV17" s="225"/>
      <c r="AW17" s="93"/>
      <c r="AX17" s="93"/>
      <c r="AY17" s="93"/>
      <c r="AZ17" s="93"/>
      <c r="BA17" s="1"/>
    </row>
    <row r="18" spans="2:151" ht="15" customHeight="1">
      <c r="B18" s="46"/>
      <c r="C18" s="44" t="s">
        <v>308</v>
      </c>
      <c r="D18" s="85"/>
      <c r="E18" s="85"/>
      <c r="F18" s="85"/>
      <c r="G18" s="201"/>
      <c r="H18" s="881"/>
      <c r="I18" s="881"/>
      <c r="J18" s="881"/>
      <c r="K18" s="881"/>
      <c r="L18" s="881"/>
      <c r="M18" s="881"/>
      <c r="N18" s="881"/>
      <c r="O18" s="881"/>
      <c r="P18" s="881"/>
      <c r="Q18" s="881"/>
      <c r="R18" s="51"/>
      <c r="S18" s="51"/>
      <c r="T18" s="51"/>
      <c r="U18" s="51"/>
      <c r="V18" s="51"/>
      <c r="W18" s="51"/>
      <c r="X18" s="51"/>
      <c r="Y18" s="51"/>
      <c r="Z18" s="51"/>
      <c r="AA18" s="51"/>
      <c r="AB18" s="51"/>
      <c r="AC18" s="51"/>
      <c r="AD18" s="51"/>
      <c r="AE18" s="51"/>
      <c r="AF18" s="51"/>
      <c r="AG18" s="51"/>
      <c r="AH18" s="51"/>
      <c r="AI18" s="51"/>
      <c r="AJ18" s="51"/>
      <c r="AK18" s="226"/>
      <c r="AL18" s="201"/>
      <c r="AM18" s="51"/>
      <c r="AN18" s="51"/>
      <c r="AO18" s="51"/>
      <c r="AP18" s="51"/>
      <c r="AQ18" s="51"/>
      <c r="AR18" s="51"/>
      <c r="AS18" s="51"/>
      <c r="AT18" s="51"/>
      <c r="AU18" s="51"/>
      <c r="AV18" s="225"/>
      <c r="AW18" s="93"/>
      <c r="AX18" s="93"/>
      <c r="AY18" s="93"/>
      <c r="AZ18" s="93"/>
      <c r="BA18" s="1"/>
    </row>
    <row r="19" spans="2:151" ht="15" customHeight="1">
      <c r="B19" s="726"/>
      <c r="C19" s="44" t="s">
        <v>309</v>
      </c>
      <c r="D19" s="85"/>
      <c r="E19" s="85"/>
      <c r="F19" s="85"/>
      <c r="G19" s="201"/>
      <c r="H19" s="881"/>
      <c r="I19" s="881"/>
      <c r="J19" s="881"/>
      <c r="K19" s="881"/>
      <c r="L19" s="881"/>
      <c r="M19" s="881"/>
      <c r="N19" s="881"/>
      <c r="O19" s="881"/>
      <c r="P19" s="881"/>
      <c r="Q19" s="881"/>
      <c r="R19" s="51"/>
      <c r="S19" s="51"/>
      <c r="T19" s="51"/>
      <c r="U19" s="51"/>
      <c r="V19" s="51"/>
      <c r="W19" s="51"/>
      <c r="X19" s="51"/>
      <c r="Y19" s="51"/>
      <c r="Z19" s="51"/>
      <c r="AA19" s="51"/>
      <c r="AB19" s="51"/>
      <c r="AC19" s="51"/>
      <c r="AD19" s="51"/>
      <c r="AE19" s="51"/>
      <c r="AF19" s="51"/>
      <c r="AG19" s="51"/>
      <c r="AH19" s="51"/>
      <c r="AI19" s="51"/>
      <c r="AJ19" s="51"/>
      <c r="AK19" s="226"/>
      <c r="AL19" s="201"/>
      <c r="AM19" s="51"/>
      <c r="AN19" s="51"/>
      <c r="AO19" s="51"/>
      <c r="AP19" s="51"/>
      <c r="AQ19" s="51"/>
      <c r="AR19" s="51"/>
      <c r="AS19" s="51"/>
      <c r="AT19" s="51"/>
      <c r="AU19" s="51"/>
      <c r="AV19" s="225"/>
      <c r="AW19" s="93"/>
      <c r="AX19" s="93"/>
      <c r="AY19" s="93"/>
      <c r="AZ19" s="93"/>
      <c r="BA19" s="1"/>
    </row>
    <row r="20" spans="2:151" ht="15" customHeight="1" thickBot="1">
      <c r="B20" s="227"/>
      <c r="C20" s="44"/>
      <c r="D20" s="85"/>
      <c r="E20" s="85"/>
      <c r="F20" s="85"/>
      <c r="G20" s="201"/>
      <c r="H20" s="881"/>
      <c r="I20" s="881"/>
      <c r="J20" s="881"/>
      <c r="K20" s="881"/>
      <c r="L20" s="881"/>
      <c r="M20" s="881"/>
      <c r="N20" s="881"/>
      <c r="O20" s="881"/>
      <c r="P20" s="881"/>
      <c r="Q20" s="881"/>
      <c r="R20" s="51"/>
      <c r="S20" s="51"/>
      <c r="T20" s="51"/>
      <c r="U20" s="51"/>
      <c r="V20" s="51"/>
      <c r="W20" s="51"/>
      <c r="X20" s="51"/>
      <c r="Y20" s="51"/>
      <c r="Z20" s="51"/>
      <c r="AA20" s="51"/>
      <c r="AB20" s="51"/>
      <c r="AC20" s="51"/>
      <c r="AD20" s="51"/>
      <c r="AE20" s="51"/>
      <c r="AF20" s="51"/>
      <c r="AG20" s="51"/>
      <c r="AH20" s="51"/>
      <c r="AI20" s="51"/>
      <c r="AJ20" s="51"/>
      <c r="AK20" s="226"/>
      <c r="AL20" s="201"/>
      <c r="AM20" s="51"/>
      <c r="AN20" s="51"/>
      <c r="AO20" s="51"/>
      <c r="AP20" s="51"/>
      <c r="AQ20" s="51"/>
      <c r="AR20" s="51"/>
      <c r="AS20" s="51"/>
      <c r="AT20" s="51"/>
      <c r="AU20" s="51"/>
      <c r="AV20" s="225"/>
      <c r="AW20" s="93"/>
      <c r="AX20" s="93"/>
      <c r="AY20" s="93"/>
      <c r="AZ20" s="93"/>
      <c r="BA20" s="1"/>
      <c r="BN20" s="1024"/>
      <c r="BO20" s="1024"/>
      <c r="BP20" s="1024"/>
      <c r="BQ20" s="1024"/>
      <c r="BR20" s="1024"/>
      <c r="BS20" s="1024"/>
      <c r="BT20" s="1024"/>
      <c r="BU20" s="1024"/>
      <c r="BV20" s="1024"/>
      <c r="BW20" s="1024"/>
      <c r="BX20" s="1024"/>
      <c r="BY20" s="1024"/>
      <c r="BZ20" s="1024"/>
      <c r="CA20" s="1024"/>
      <c r="CB20" s="1024"/>
      <c r="CC20" s="1024"/>
      <c r="CD20" s="1024"/>
      <c r="CE20" s="1024"/>
      <c r="CF20" s="1024"/>
      <c r="CG20" s="1024"/>
      <c r="CH20" s="1024"/>
      <c r="CI20" s="1024"/>
      <c r="CJ20" s="1024"/>
      <c r="CK20" s="1024"/>
      <c r="CL20" s="1024"/>
      <c r="CM20" s="1024"/>
      <c r="CN20" s="1024"/>
      <c r="CO20" s="1024"/>
      <c r="CP20" s="1024"/>
      <c r="CQ20" s="1024"/>
      <c r="CR20" s="1024"/>
      <c r="CS20" s="1024"/>
      <c r="CT20" s="1024"/>
      <c r="CU20" s="1024"/>
      <c r="CV20" s="1024"/>
      <c r="CW20" s="1024"/>
      <c r="CX20" s="1024"/>
      <c r="CY20" s="1024"/>
      <c r="CZ20" s="1024"/>
      <c r="DA20" s="1024"/>
      <c r="DB20" s="1024"/>
      <c r="DG20" s="1024"/>
      <c r="DH20" s="1024"/>
      <c r="DI20" s="1024"/>
      <c r="DJ20" s="1024"/>
      <c r="DK20" s="1024"/>
      <c r="DL20" s="1024"/>
      <c r="DM20" s="1024"/>
      <c r="DN20" s="1024"/>
      <c r="DO20" s="1024"/>
      <c r="DP20" s="1024"/>
      <c r="DQ20" s="1024"/>
      <c r="DR20" s="1024"/>
      <c r="DS20" s="1024"/>
      <c r="DT20" s="1024"/>
      <c r="DU20" s="1024"/>
      <c r="DV20" s="1024"/>
      <c r="DW20" s="1024"/>
      <c r="DX20" s="1024"/>
      <c r="DY20" s="1024"/>
      <c r="DZ20" s="1024"/>
      <c r="EA20" s="1024"/>
      <c r="EB20" s="1024"/>
      <c r="EC20" s="1024"/>
      <c r="ED20" s="1024"/>
      <c r="EE20" s="1024"/>
      <c r="EF20" s="1024"/>
      <c r="EG20" s="1024"/>
      <c r="EH20" s="1024"/>
      <c r="EI20" s="1024"/>
      <c r="EJ20" s="1024"/>
      <c r="EK20" s="1024"/>
      <c r="EL20" s="1024"/>
      <c r="EM20" s="1024"/>
      <c r="EN20" s="1024"/>
      <c r="EO20" s="1024"/>
      <c r="EP20" s="1024"/>
      <c r="EQ20" s="1024"/>
      <c r="ER20" s="1024"/>
      <c r="ES20" s="1024"/>
      <c r="ET20" s="1024"/>
      <c r="EU20" s="1024"/>
    </row>
    <row r="21" spans="2:151" ht="15" customHeight="1" thickBot="1">
      <c r="B21" s="1768" t="s">
        <v>1383</v>
      </c>
      <c r="C21" s="1769"/>
      <c r="D21" s="1769"/>
      <c r="E21" s="1769"/>
      <c r="F21" s="1769"/>
      <c r="G21" s="1769"/>
      <c r="H21" s="1769"/>
      <c r="I21" s="1769"/>
      <c r="J21" s="1769"/>
      <c r="K21" s="1769"/>
      <c r="L21" s="1769"/>
      <c r="M21" s="1769"/>
      <c r="N21" s="1769"/>
      <c r="O21" s="1769"/>
      <c r="P21" s="1769"/>
      <c r="Q21" s="1769"/>
      <c r="R21" s="1769"/>
      <c r="S21" s="1769"/>
      <c r="T21" s="1769"/>
      <c r="U21" s="1770"/>
      <c r="V21" s="51"/>
      <c r="W21" s="51"/>
      <c r="X21" s="51"/>
      <c r="Y21" s="51"/>
      <c r="Z21" s="51"/>
      <c r="AA21" s="51"/>
      <c r="AB21" s="51"/>
      <c r="AC21" s="51"/>
      <c r="AD21" s="51"/>
      <c r="AE21" s="51"/>
      <c r="AF21" s="51"/>
      <c r="AG21" s="51"/>
      <c r="AH21" s="51"/>
      <c r="AI21" s="51"/>
      <c r="AJ21" s="51"/>
      <c r="AK21" s="226"/>
      <c r="AL21" s="201"/>
      <c r="AM21" s="51"/>
      <c r="AN21" s="51"/>
      <c r="AO21" s="51"/>
      <c r="AP21" s="51"/>
      <c r="AQ21" s="51"/>
      <c r="AR21" s="51"/>
      <c r="AS21" s="51"/>
      <c r="AT21" s="51"/>
      <c r="AU21" s="51"/>
      <c r="AV21" s="225"/>
      <c r="AW21" s="93"/>
      <c r="AX21" s="93"/>
      <c r="AY21" s="93"/>
      <c r="AZ21" s="93"/>
      <c r="BA21" s="1"/>
      <c r="BN21" s="1024"/>
      <c r="BO21" s="1024"/>
      <c r="BP21" s="1024"/>
      <c r="BQ21" s="1024"/>
      <c r="BR21" s="1024"/>
      <c r="BS21" s="1024"/>
      <c r="BT21" s="1024"/>
      <c r="BU21" s="1024"/>
      <c r="BV21" s="1024"/>
      <c r="BW21" s="1024"/>
      <c r="BX21" s="1024"/>
      <c r="BY21" s="1024"/>
      <c r="BZ21" s="1024"/>
      <c r="CA21" s="1024"/>
      <c r="CB21" s="1024"/>
      <c r="CC21" s="1024"/>
      <c r="CD21" s="1024"/>
      <c r="CE21" s="1024"/>
      <c r="CF21" s="1024"/>
      <c r="CG21" s="1024"/>
      <c r="CH21" s="1024"/>
      <c r="CI21" s="1024"/>
      <c r="CJ21" s="1024"/>
      <c r="CK21" s="1024"/>
      <c r="CL21" s="1024"/>
      <c r="CM21" s="1024"/>
      <c r="CN21" s="1024"/>
      <c r="CO21" s="1024"/>
      <c r="CP21" s="1024"/>
      <c r="CQ21" s="1024"/>
      <c r="CR21" s="1024"/>
      <c r="CS21" s="1024"/>
      <c r="CT21" s="1024"/>
      <c r="CU21" s="1024"/>
      <c r="CV21" s="1024"/>
      <c r="CW21" s="1024"/>
      <c r="CX21" s="1024"/>
      <c r="CY21" s="1024"/>
      <c r="CZ21" s="1024"/>
      <c r="DA21" s="1024"/>
      <c r="DB21" s="1024"/>
      <c r="DG21" s="1024"/>
      <c r="DH21" s="1024"/>
      <c r="DI21" s="1024"/>
      <c r="DJ21" s="1024"/>
      <c r="DK21" s="1024"/>
      <c r="DL21" s="1024"/>
      <c r="DM21" s="1024"/>
      <c r="DN21" s="1024"/>
      <c r="DO21" s="1024"/>
      <c r="DP21" s="1024"/>
      <c r="DQ21" s="1024"/>
      <c r="DR21" s="1024"/>
      <c r="DS21" s="1024"/>
      <c r="DT21" s="1024"/>
      <c r="DU21" s="1024"/>
      <c r="DV21" s="1024"/>
      <c r="DW21" s="1024"/>
      <c r="DX21" s="1024"/>
      <c r="DY21" s="1024"/>
      <c r="DZ21" s="1024"/>
      <c r="EA21" s="1024"/>
      <c r="EB21" s="1024"/>
      <c r="EC21" s="1024"/>
      <c r="ED21" s="1024"/>
      <c r="EE21" s="1024"/>
      <c r="EF21" s="1024"/>
      <c r="EG21" s="1024"/>
      <c r="EH21" s="1024"/>
      <c r="EI21" s="1024"/>
      <c r="EJ21" s="1024"/>
      <c r="EK21" s="1024"/>
      <c r="EL21" s="1024"/>
      <c r="EM21" s="1024"/>
      <c r="EN21" s="1024"/>
      <c r="EO21" s="1024"/>
      <c r="EP21" s="1024"/>
      <c r="EQ21" s="1024"/>
      <c r="ER21" s="1024"/>
      <c r="ES21" s="1024"/>
      <c r="ET21" s="1024"/>
      <c r="EU21" s="1024"/>
    </row>
    <row r="22" spans="2:151" ht="15" customHeight="1" thickBot="1">
      <c r="B22" s="47"/>
      <c r="C22" s="48"/>
      <c r="D22" s="228"/>
      <c r="E22" s="49"/>
      <c r="F22" s="49"/>
      <c r="G22" s="49"/>
      <c r="H22" s="49"/>
      <c r="I22" s="49"/>
      <c r="J22" s="49"/>
      <c r="K22" s="49"/>
      <c r="L22" s="49"/>
      <c r="M22" s="49"/>
      <c r="N22" s="49"/>
      <c r="O22" s="49"/>
      <c r="P22" s="49"/>
      <c r="Q22" s="49"/>
      <c r="R22" s="49"/>
      <c r="S22" s="49"/>
      <c r="T22" s="49"/>
      <c r="U22" s="49"/>
      <c r="V22" s="49"/>
      <c r="W22" s="49"/>
      <c r="X22" s="49"/>
      <c r="Y22" s="49"/>
      <c r="Z22" s="49"/>
      <c r="AA22" s="49"/>
      <c r="AB22" s="49"/>
      <c r="AC22" s="49"/>
      <c r="AD22" s="49"/>
      <c r="AE22" s="49"/>
      <c r="AF22" s="49"/>
      <c r="AG22" s="49"/>
      <c r="AH22" s="49"/>
      <c r="AI22" s="49"/>
      <c r="AJ22" s="49"/>
      <c r="AK22" s="226"/>
      <c r="AL22" s="201"/>
      <c r="AM22" s="201"/>
      <c r="AN22" s="201"/>
      <c r="AO22" s="201"/>
      <c r="AP22" s="201"/>
      <c r="AQ22" s="201"/>
      <c r="AR22" s="201"/>
      <c r="AS22" s="201"/>
      <c r="AT22" s="201"/>
      <c r="AU22" s="201"/>
      <c r="AV22" s="85"/>
      <c r="AW22" s="93"/>
      <c r="AX22" s="93"/>
      <c r="AY22" s="93"/>
      <c r="AZ22" s="93"/>
      <c r="BA22" s="1"/>
      <c r="BN22" s="1024"/>
      <c r="BO22" s="1024"/>
      <c r="BP22" s="1024"/>
      <c r="BQ22" s="1024"/>
      <c r="BR22" s="1024"/>
      <c r="BS22" s="1024"/>
      <c r="BT22" s="1024"/>
      <c r="BU22" s="1024"/>
      <c r="BV22" s="1024"/>
      <c r="BW22" s="1024"/>
      <c r="BX22" s="1024"/>
      <c r="BY22" s="1024"/>
      <c r="BZ22" s="1024"/>
      <c r="CA22" s="1024"/>
      <c r="CB22" s="1024"/>
      <c r="CC22" s="1024"/>
      <c r="CD22" s="1024"/>
      <c r="CE22" s="1024"/>
      <c r="CF22" s="1024"/>
      <c r="CG22" s="1024"/>
      <c r="CH22" s="1024"/>
      <c r="CI22" s="1024"/>
      <c r="CJ22" s="1024"/>
      <c r="CK22" s="1024"/>
      <c r="CL22" s="1024"/>
      <c r="CM22" s="1024"/>
      <c r="CN22" s="1024"/>
      <c r="CO22" s="1024"/>
      <c r="CP22" s="1024"/>
      <c r="CQ22" s="1024"/>
      <c r="CR22" s="1024"/>
      <c r="CS22" s="1024"/>
      <c r="CT22" s="1024"/>
      <c r="CU22" s="1024"/>
      <c r="CV22" s="1024"/>
      <c r="CW22" s="1024"/>
      <c r="CX22" s="1024"/>
      <c r="CY22" s="1024"/>
      <c r="CZ22" s="1024"/>
      <c r="DA22" s="1024"/>
      <c r="DB22" s="1024"/>
      <c r="DG22" s="1024"/>
      <c r="DH22" s="1024"/>
      <c r="DI22" s="1024"/>
      <c r="DJ22" s="1024"/>
      <c r="DK22" s="1024"/>
      <c r="DL22" s="1024"/>
      <c r="DM22" s="1024"/>
      <c r="DN22" s="1024"/>
      <c r="DO22" s="1024"/>
      <c r="DP22" s="1024"/>
      <c r="DQ22" s="1024"/>
      <c r="DR22" s="1024"/>
      <c r="DS22" s="1024"/>
      <c r="DT22" s="1024"/>
      <c r="DU22" s="1024"/>
      <c r="DV22" s="1024"/>
      <c r="DW22" s="1024"/>
      <c r="DX22" s="1024"/>
      <c r="DY22" s="1024"/>
      <c r="DZ22" s="1024"/>
      <c r="EA22" s="1024"/>
      <c r="EB22" s="1024"/>
      <c r="EC22" s="1024"/>
      <c r="ED22" s="1024"/>
      <c r="EE22" s="1024"/>
      <c r="EF22" s="1024"/>
      <c r="EG22" s="1024"/>
      <c r="EH22" s="1024"/>
      <c r="EI22" s="1024"/>
      <c r="EJ22" s="1024"/>
      <c r="EK22" s="1024"/>
      <c r="EL22" s="1024"/>
      <c r="EM22" s="1024"/>
      <c r="EN22" s="1024"/>
      <c r="EO22" s="1024"/>
      <c r="EP22" s="1024"/>
      <c r="EQ22" s="1024"/>
      <c r="ER22" s="1024"/>
      <c r="ES22" s="1024"/>
      <c r="ET22" s="1024"/>
      <c r="EU22" s="1024"/>
    </row>
    <row r="23" spans="2:151" ht="60" customHeight="1" thickBot="1">
      <c r="B23" s="1848" t="s">
        <v>1384</v>
      </c>
      <c r="C23" s="1849"/>
      <c r="D23" s="1849"/>
      <c r="E23" s="1849"/>
      <c r="F23" s="1849"/>
      <c r="G23" s="1849"/>
      <c r="H23" s="1849"/>
      <c r="I23" s="1849"/>
      <c r="J23" s="1849"/>
      <c r="K23" s="1849"/>
      <c r="L23" s="1849"/>
      <c r="M23" s="1849"/>
      <c r="N23" s="1849"/>
      <c r="O23" s="1849"/>
      <c r="P23" s="1849"/>
      <c r="Q23" s="1849"/>
      <c r="R23" s="1849"/>
      <c r="S23" s="1849"/>
      <c r="T23" s="1849"/>
      <c r="U23" s="1850"/>
      <c r="V23" s="49"/>
      <c r="W23" s="49"/>
      <c r="X23" s="49"/>
      <c r="Y23" s="49"/>
      <c r="Z23" s="49"/>
      <c r="AA23" s="49"/>
      <c r="AB23" s="49"/>
      <c r="AC23" s="49"/>
      <c r="AD23" s="49"/>
      <c r="AE23" s="49"/>
      <c r="AF23" s="49"/>
      <c r="AG23" s="49"/>
      <c r="AH23" s="49"/>
      <c r="AI23" s="49"/>
      <c r="AJ23" s="49"/>
      <c r="AK23" s="226"/>
      <c r="AL23" s="201"/>
      <c r="AM23" s="201"/>
      <c r="AN23" s="201"/>
      <c r="AO23" s="201"/>
      <c r="AP23" s="201"/>
      <c r="AQ23" s="201"/>
      <c r="AR23" s="201"/>
      <c r="AS23" s="201"/>
      <c r="AT23" s="201"/>
      <c r="AU23" s="201"/>
      <c r="AV23" s="85"/>
      <c r="AW23" s="93"/>
      <c r="AX23" s="93"/>
      <c r="AY23" s="93"/>
      <c r="AZ23" s="93"/>
      <c r="BA23" s="1"/>
      <c r="BN23" s="1024"/>
      <c r="BO23" s="1024"/>
      <c r="BP23" s="1024"/>
      <c r="BQ23" s="1024"/>
      <c r="BR23" s="1024"/>
      <c r="BS23" s="1024"/>
      <c r="BT23" s="1024"/>
      <c r="BU23" s="1024"/>
      <c r="BV23" s="1024"/>
      <c r="BW23" s="1024"/>
      <c r="BX23" s="1024"/>
      <c r="BY23" s="1024"/>
      <c r="BZ23" s="1024"/>
      <c r="CA23" s="1024"/>
      <c r="CB23" s="1024"/>
      <c r="CC23" s="1024"/>
      <c r="CD23" s="1024"/>
      <c r="CE23" s="1024"/>
      <c r="CF23" s="1024"/>
      <c r="CG23" s="1024"/>
      <c r="CH23" s="1024"/>
      <c r="CI23" s="1024"/>
      <c r="CJ23" s="1024"/>
      <c r="CK23" s="1024"/>
      <c r="CL23" s="1024"/>
      <c r="CM23" s="1024"/>
      <c r="CN23" s="1024"/>
      <c r="CO23" s="1024"/>
      <c r="CP23" s="1024"/>
      <c r="CQ23" s="1024"/>
      <c r="CR23" s="1024"/>
      <c r="CS23" s="1024"/>
      <c r="CT23" s="1024"/>
      <c r="CU23" s="1024"/>
      <c r="CV23" s="1024"/>
      <c r="CW23" s="1024"/>
      <c r="CX23" s="1024"/>
      <c r="CY23" s="1024"/>
      <c r="CZ23" s="1024"/>
      <c r="DA23" s="1024"/>
      <c r="DB23" s="1024"/>
      <c r="DG23" s="1024"/>
      <c r="DH23" s="1024"/>
      <c r="DI23" s="1024"/>
      <c r="DJ23" s="1024"/>
      <c r="DK23" s="1024"/>
      <c r="DL23" s="1024"/>
      <c r="DM23" s="1024"/>
      <c r="DN23" s="1024"/>
      <c r="DO23" s="1024"/>
      <c r="DP23" s="1024"/>
      <c r="DQ23" s="1024"/>
      <c r="DR23" s="1024"/>
      <c r="DS23" s="1024"/>
      <c r="DT23" s="1024"/>
      <c r="DU23" s="1024"/>
      <c r="DV23" s="1024"/>
      <c r="DW23" s="1024"/>
      <c r="DX23" s="1024"/>
      <c r="DY23" s="1024"/>
      <c r="DZ23" s="1024"/>
      <c r="EA23" s="1024"/>
      <c r="EB23" s="1024"/>
      <c r="EC23" s="1024"/>
      <c r="ED23" s="1024"/>
      <c r="EE23" s="1024"/>
      <c r="EF23" s="1024"/>
      <c r="EG23" s="1024"/>
      <c r="EH23" s="1024"/>
      <c r="EI23" s="1024"/>
      <c r="EJ23" s="1024"/>
      <c r="EK23" s="1024"/>
      <c r="EL23" s="1024"/>
      <c r="EM23" s="1024"/>
      <c r="EN23" s="1024"/>
      <c r="EO23" s="1024"/>
      <c r="EP23" s="1024"/>
      <c r="EQ23" s="1024"/>
      <c r="ER23" s="1024"/>
      <c r="ES23" s="1024"/>
      <c r="ET23" s="1024"/>
      <c r="EU23" s="1024"/>
    </row>
    <row r="24" spans="2:151" ht="15" customHeight="1" thickBot="1">
      <c r="B24" s="47"/>
      <c r="C24" s="48"/>
      <c r="D24" s="228"/>
      <c r="E24" s="49"/>
      <c r="F24" s="49"/>
      <c r="G24" s="49"/>
      <c r="H24" s="49"/>
      <c r="I24" s="49"/>
      <c r="J24" s="49"/>
      <c r="K24" s="49"/>
      <c r="L24" s="49"/>
      <c r="M24" s="49"/>
      <c r="N24" s="49"/>
      <c r="O24" s="49"/>
      <c r="P24" s="49"/>
      <c r="Q24" s="49"/>
      <c r="R24" s="49"/>
      <c r="S24" s="49"/>
      <c r="T24" s="49"/>
      <c r="U24" s="49"/>
      <c r="V24" s="49"/>
      <c r="W24" s="49"/>
      <c r="X24" s="49"/>
      <c r="Y24" s="49"/>
      <c r="Z24" s="49"/>
      <c r="AA24" s="49"/>
      <c r="AB24" s="49"/>
      <c r="AC24" s="49"/>
      <c r="AD24" s="49"/>
      <c r="AE24" s="49"/>
      <c r="AF24" s="49"/>
      <c r="AG24" s="49"/>
      <c r="AH24" s="49"/>
      <c r="AI24" s="49"/>
      <c r="AJ24" s="49"/>
      <c r="AK24" s="226"/>
      <c r="AL24" s="201"/>
      <c r="AM24" s="201"/>
      <c r="AN24" s="201"/>
      <c r="AO24" s="201"/>
      <c r="AP24" s="201"/>
      <c r="AQ24" s="201"/>
      <c r="AR24" s="201"/>
      <c r="AS24" s="201"/>
      <c r="AT24" s="201"/>
      <c r="AU24" s="201"/>
      <c r="AV24" s="85"/>
      <c r="AW24" s="93"/>
      <c r="AX24" s="93"/>
      <c r="AY24" s="93"/>
      <c r="AZ24" s="93"/>
      <c r="BA24" s="1"/>
      <c r="BN24" s="1024"/>
      <c r="BO24" s="1024"/>
      <c r="BP24" s="1024"/>
      <c r="BQ24" s="1024"/>
      <c r="BR24" s="1024"/>
      <c r="BS24" s="1024"/>
      <c r="BT24" s="1024"/>
      <c r="BU24" s="1024"/>
      <c r="BV24" s="1024"/>
      <c r="BW24" s="1024"/>
      <c r="BX24" s="1024"/>
      <c r="BY24" s="1024"/>
      <c r="BZ24" s="1024"/>
      <c r="CA24" s="1024"/>
      <c r="CB24" s="1024"/>
      <c r="CC24" s="1024"/>
      <c r="CD24" s="1024"/>
      <c r="CE24" s="1024"/>
      <c r="CF24" s="1024"/>
      <c r="CG24" s="1024"/>
      <c r="CH24" s="1024"/>
      <c r="CI24" s="1024"/>
      <c r="CJ24" s="1024"/>
      <c r="CK24" s="1024"/>
      <c r="CL24" s="1024"/>
      <c r="CM24" s="1024"/>
      <c r="CN24" s="1024"/>
      <c r="CO24" s="1024"/>
      <c r="CP24" s="1024"/>
      <c r="CQ24" s="1024"/>
      <c r="CR24" s="1024"/>
      <c r="CS24" s="1024"/>
      <c r="CT24" s="1024"/>
      <c r="CU24" s="1024"/>
      <c r="CV24" s="1024"/>
      <c r="CW24" s="1024"/>
      <c r="CX24" s="1024"/>
      <c r="CY24" s="1024"/>
      <c r="CZ24" s="1024"/>
      <c r="DA24" s="1024"/>
      <c r="DB24" s="1024"/>
      <c r="DG24" s="1024"/>
      <c r="DH24" s="1024"/>
      <c r="DI24" s="1024"/>
      <c r="DJ24" s="1024"/>
      <c r="DK24" s="1024"/>
      <c r="DL24" s="1024"/>
      <c r="DM24" s="1024"/>
      <c r="DN24" s="1024"/>
      <c r="DO24" s="1024"/>
      <c r="DP24" s="1024"/>
      <c r="DQ24" s="1024"/>
      <c r="DR24" s="1024"/>
      <c r="DS24" s="1024"/>
      <c r="DT24" s="1024"/>
      <c r="DU24" s="1024"/>
      <c r="DV24" s="1024"/>
      <c r="DW24" s="1024"/>
      <c r="DX24" s="1024"/>
      <c r="DY24" s="1024"/>
      <c r="DZ24" s="1024"/>
      <c r="EA24" s="1024"/>
      <c r="EB24" s="1024"/>
      <c r="EC24" s="1024"/>
      <c r="ED24" s="1024"/>
      <c r="EE24" s="1024"/>
      <c r="EF24" s="1024"/>
      <c r="EG24" s="1024"/>
      <c r="EH24" s="1024"/>
      <c r="EI24" s="1024"/>
      <c r="EJ24" s="1024"/>
      <c r="EK24" s="1024"/>
      <c r="EL24" s="1024"/>
      <c r="EM24" s="1024"/>
      <c r="EN24" s="1024"/>
      <c r="EO24" s="1024"/>
      <c r="EP24" s="1024"/>
      <c r="EQ24" s="1024"/>
      <c r="ER24" s="1024"/>
      <c r="ES24" s="1024"/>
      <c r="ET24" s="1024"/>
      <c r="EU24" s="1024"/>
    </row>
    <row r="25" spans="2:151" ht="15" customHeight="1">
      <c r="B25" s="73" t="s">
        <v>463</v>
      </c>
      <c r="C25" s="1774" t="s">
        <v>313</v>
      </c>
      <c r="D25" s="1774"/>
      <c r="E25" s="1774"/>
      <c r="F25" s="1774"/>
      <c r="G25" s="1774"/>
      <c r="H25" s="1774"/>
      <c r="I25" s="1774"/>
      <c r="J25" s="1774"/>
      <c r="K25" s="1774"/>
      <c r="L25" s="1774"/>
      <c r="M25" s="1774"/>
      <c r="N25" s="1774"/>
      <c r="O25" s="1774"/>
      <c r="P25" s="1774"/>
      <c r="Q25" s="1774"/>
      <c r="R25" s="1774"/>
      <c r="S25" s="1774"/>
      <c r="T25" s="1774"/>
      <c r="U25" s="1775"/>
      <c r="V25" s="992"/>
      <c r="W25" s="992"/>
      <c r="X25" s="992"/>
      <c r="Y25" s="992"/>
      <c r="Z25" s="992"/>
      <c r="AA25" s="992"/>
      <c r="AB25" s="992"/>
      <c r="AC25" s="992"/>
      <c r="AD25" s="992"/>
      <c r="AE25" s="992"/>
      <c r="AF25" s="992"/>
      <c r="AG25" s="992"/>
      <c r="AH25" s="992"/>
      <c r="AI25" s="992"/>
      <c r="AJ25" s="992"/>
      <c r="AK25" s="226"/>
      <c r="AL25" s="201"/>
      <c r="AM25" s="201"/>
      <c r="AN25" s="201"/>
      <c r="AO25" s="201"/>
      <c r="AP25" s="201"/>
      <c r="AQ25" s="201"/>
      <c r="AR25" s="201"/>
      <c r="AS25" s="201"/>
      <c r="AT25" s="201"/>
      <c r="AU25" s="201"/>
      <c r="AV25" s="85"/>
      <c r="AW25" s="93"/>
      <c r="AX25" s="93"/>
      <c r="AY25" s="93"/>
      <c r="AZ25" s="93"/>
      <c r="BA25" s="1"/>
      <c r="BN25" s="1024"/>
      <c r="BO25" s="1024"/>
      <c r="BP25" s="1024"/>
      <c r="BQ25" s="1024"/>
      <c r="BR25" s="1024"/>
      <c r="BS25" s="1024"/>
      <c r="BT25" s="1024"/>
      <c r="BU25" s="1024"/>
      <c r="BV25" s="1024"/>
      <c r="BW25" s="1024"/>
      <c r="BX25" s="1024"/>
      <c r="BY25" s="1024"/>
      <c r="BZ25" s="1024"/>
      <c r="CA25" s="1024"/>
      <c r="CB25" s="1024"/>
      <c r="CC25" s="1024"/>
      <c r="CD25" s="1024"/>
      <c r="CE25" s="1024"/>
      <c r="CF25" s="1024"/>
      <c r="CG25" s="1024"/>
      <c r="CH25" s="1024"/>
      <c r="CI25" s="1024"/>
      <c r="CJ25" s="1024"/>
      <c r="CK25" s="1024"/>
      <c r="CL25" s="1024"/>
      <c r="CM25" s="1024"/>
      <c r="CN25" s="1024"/>
      <c r="CO25" s="1024"/>
      <c r="CP25" s="1024"/>
      <c r="CQ25" s="1024"/>
      <c r="CR25" s="1024"/>
      <c r="CS25" s="1024"/>
      <c r="CT25" s="1024"/>
      <c r="CU25" s="1024"/>
      <c r="CV25" s="1024"/>
      <c r="CW25" s="1024"/>
      <c r="CX25" s="1024"/>
      <c r="CY25" s="1024"/>
      <c r="CZ25" s="1024"/>
      <c r="DA25" s="1024"/>
      <c r="DB25" s="1024"/>
      <c r="DG25" s="1024"/>
      <c r="DH25" s="1024"/>
      <c r="DI25" s="1024"/>
      <c r="DJ25" s="1024"/>
      <c r="DK25" s="1024"/>
      <c r="DL25" s="1024"/>
      <c r="DM25" s="1024"/>
      <c r="DN25" s="1024"/>
      <c r="DO25" s="1024"/>
      <c r="DP25" s="1024"/>
      <c r="DQ25" s="1024"/>
      <c r="DR25" s="1024"/>
      <c r="DS25" s="1024"/>
      <c r="DT25" s="1024"/>
      <c r="DU25" s="1024"/>
      <c r="DV25" s="1024"/>
      <c r="DW25" s="1024"/>
      <c r="DX25" s="1024"/>
      <c r="DY25" s="1024"/>
      <c r="DZ25" s="1024"/>
      <c r="EA25" s="1024"/>
      <c r="EB25" s="1024"/>
      <c r="EC25" s="1024"/>
      <c r="ED25" s="1024"/>
      <c r="EE25" s="1024"/>
      <c r="EF25" s="1024"/>
      <c r="EG25" s="1024"/>
      <c r="EH25" s="1024"/>
      <c r="EI25" s="1024"/>
      <c r="EJ25" s="1024"/>
      <c r="EK25" s="1024"/>
      <c r="EL25" s="1024"/>
      <c r="EM25" s="1024"/>
      <c r="EN25" s="1024"/>
      <c r="EO25" s="1024"/>
      <c r="EP25" s="1024"/>
      <c r="EQ25" s="1024"/>
      <c r="ER25" s="1024"/>
      <c r="ES25" s="1024"/>
      <c r="ET25" s="1024"/>
      <c r="EU25" s="1024"/>
    </row>
    <row r="26" spans="2:151" ht="15" customHeight="1">
      <c r="B26" s="794" t="s">
        <v>481</v>
      </c>
      <c r="C26" s="735" t="str">
        <f>$C$11</f>
        <v>Totex</v>
      </c>
      <c r="D26" s="735"/>
      <c r="E26" s="735"/>
      <c r="F26" s="735"/>
      <c r="G26" s="735"/>
      <c r="H26" s="735"/>
      <c r="I26" s="735"/>
      <c r="J26" s="735"/>
      <c r="K26" s="735"/>
      <c r="L26" s="735"/>
      <c r="M26" s="735"/>
      <c r="N26" s="735"/>
      <c r="O26" s="735"/>
      <c r="P26" s="735"/>
      <c r="Q26" s="735"/>
      <c r="R26" s="735"/>
      <c r="S26" s="735"/>
      <c r="T26" s="735"/>
      <c r="U26" s="736"/>
      <c r="V26" s="926"/>
      <c r="W26" s="229"/>
      <c r="X26" s="229"/>
      <c r="Y26" s="229"/>
      <c r="Z26" s="229"/>
      <c r="AA26" s="229"/>
      <c r="AB26" s="229"/>
      <c r="AC26" s="229"/>
      <c r="AD26" s="229"/>
      <c r="AE26" s="229"/>
      <c r="AF26" s="229"/>
      <c r="AG26" s="229"/>
      <c r="AH26" s="229"/>
      <c r="AI26" s="229"/>
      <c r="AJ26" s="229"/>
      <c r="AK26" s="230"/>
      <c r="AL26" s="230"/>
      <c r="AM26" s="201"/>
      <c r="AN26" s="201"/>
      <c r="AO26" s="201"/>
      <c r="AP26" s="201"/>
      <c r="AQ26" s="201"/>
      <c r="AR26" s="201"/>
      <c r="AS26" s="201"/>
      <c r="AT26" s="201"/>
      <c r="AU26" s="201"/>
      <c r="AV26" s="201"/>
      <c r="BA26" s="1"/>
      <c r="BN26" s="1024"/>
      <c r="BO26" s="1024"/>
      <c r="BP26" s="1024"/>
      <c r="BQ26" s="1024"/>
      <c r="BR26" s="1024"/>
      <c r="BS26" s="1024"/>
      <c r="BT26" s="1024"/>
      <c r="BU26" s="1024"/>
      <c r="BV26" s="1024"/>
      <c r="BW26" s="1024"/>
      <c r="BX26" s="1024"/>
      <c r="BY26" s="1024"/>
      <c r="BZ26" s="1024"/>
      <c r="CA26" s="1024"/>
      <c r="CB26" s="1024"/>
      <c r="CC26" s="1024"/>
      <c r="CD26" s="1024"/>
      <c r="CE26" s="1024"/>
      <c r="CF26" s="1024"/>
      <c r="CG26" s="1024"/>
      <c r="CH26" s="1024"/>
      <c r="CI26" s="1024"/>
      <c r="CJ26" s="1024"/>
      <c r="CK26" s="1024"/>
      <c r="CL26" s="1024"/>
      <c r="CM26" s="1024"/>
      <c r="CN26" s="1024"/>
      <c r="CO26" s="1024"/>
      <c r="CP26" s="1024"/>
      <c r="CQ26" s="1024"/>
      <c r="CR26" s="1024"/>
      <c r="CS26" s="1024"/>
      <c r="CT26" s="1024"/>
      <c r="CU26" s="1024"/>
      <c r="CV26" s="1024"/>
      <c r="CW26" s="1024"/>
      <c r="CX26" s="1024"/>
      <c r="CY26" s="1024"/>
      <c r="CZ26" s="1024"/>
      <c r="DA26" s="1024"/>
      <c r="DB26" s="1024"/>
      <c r="DG26" s="1024"/>
      <c r="DH26" s="1024"/>
      <c r="DI26" s="1024"/>
      <c r="DJ26" s="1024"/>
      <c r="DK26" s="1024"/>
      <c r="DL26" s="1024"/>
      <c r="DM26" s="1024"/>
      <c r="DN26" s="1024"/>
      <c r="DO26" s="1024"/>
      <c r="DP26" s="1024"/>
      <c r="DQ26" s="1024"/>
      <c r="DR26" s="1024"/>
      <c r="DS26" s="1024"/>
      <c r="DT26" s="1024"/>
      <c r="DU26" s="1024"/>
      <c r="DV26" s="1024"/>
      <c r="DW26" s="1024"/>
      <c r="DX26" s="1024"/>
      <c r="DY26" s="1024"/>
      <c r="DZ26" s="1024"/>
      <c r="EA26" s="1024"/>
      <c r="EB26" s="1024"/>
      <c r="EC26" s="1024"/>
      <c r="ED26" s="1024"/>
      <c r="EE26" s="1024"/>
      <c r="EF26" s="1024"/>
      <c r="EG26" s="1024"/>
      <c r="EH26" s="1024"/>
      <c r="EI26" s="1024"/>
      <c r="EJ26" s="1024"/>
      <c r="EK26" s="1024"/>
      <c r="EL26" s="1024"/>
      <c r="EM26" s="1024"/>
      <c r="EN26" s="1024"/>
      <c r="EO26" s="1024"/>
      <c r="EP26" s="1024"/>
      <c r="EQ26" s="1024"/>
      <c r="ER26" s="1024"/>
      <c r="ES26" s="1024"/>
      <c r="ET26" s="1024"/>
      <c r="EU26" s="1024"/>
    </row>
    <row r="27" spans="2:151" ht="15" customHeight="1">
      <c r="B27" s="74">
        <v>20</v>
      </c>
      <c r="C27" s="1776" t="s">
        <v>2201</v>
      </c>
      <c r="D27" s="1776"/>
      <c r="E27" s="1776"/>
      <c r="F27" s="1776"/>
      <c r="G27" s="1776"/>
      <c r="H27" s="1776"/>
      <c r="I27" s="1776"/>
      <c r="J27" s="1776"/>
      <c r="K27" s="1776"/>
      <c r="L27" s="1776"/>
      <c r="M27" s="1776"/>
      <c r="N27" s="1776"/>
      <c r="O27" s="1776"/>
      <c r="P27" s="1776"/>
      <c r="Q27" s="1776"/>
      <c r="R27" s="1776"/>
      <c r="S27" s="1776"/>
      <c r="T27" s="1776"/>
      <c r="U27" s="1777"/>
      <c r="V27" s="926"/>
      <c r="W27" s="229"/>
      <c r="X27" s="229"/>
      <c r="Y27" s="229"/>
      <c r="Z27" s="229"/>
      <c r="AA27" s="229"/>
      <c r="AB27" s="229"/>
      <c r="AC27" s="229"/>
      <c r="AD27" s="229"/>
      <c r="AE27" s="229"/>
      <c r="AF27" s="229"/>
      <c r="AG27" s="229"/>
      <c r="AH27" s="229"/>
      <c r="AI27" s="229"/>
      <c r="AJ27" s="229"/>
      <c r="AK27" s="230"/>
      <c r="AL27" s="230"/>
      <c r="AM27" s="201"/>
      <c r="AN27" s="201"/>
      <c r="AO27" s="201"/>
      <c r="AP27" s="201"/>
      <c r="AQ27" s="201"/>
      <c r="AR27" s="201"/>
      <c r="AS27" s="201"/>
      <c r="AT27" s="201"/>
      <c r="AU27" s="201"/>
      <c r="AV27" s="201"/>
      <c r="BA27" s="1"/>
      <c r="BN27" s="1024"/>
      <c r="BO27" s="1024"/>
      <c r="BP27" s="1024"/>
      <c r="BQ27" s="1024"/>
      <c r="BR27" s="1024"/>
      <c r="BS27" s="1024"/>
      <c r="BT27" s="1024"/>
      <c r="BU27" s="1024"/>
      <c r="BV27" s="1024"/>
      <c r="BW27" s="1024"/>
      <c r="BX27" s="1024"/>
      <c r="BY27" s="1024"/>
      <c r="BZ27" s="1024"/>
      <c r="CA27" s="1024"/>
      <c r="CB27" s="1024"/>
      <c r="CC27" s="1024"/>
      <c r="CD27" s="1024"/>
      <c r="CE27" s="1024"/>
      <c r="CF27" s="1024"/>
      <c r="CG27" s="1024"/>
      <c r="CH27" s="1024"/>
      <c r="CI27" s="1024"/>
      <c r="CJ27" s="1024"/>
      <c r="CK27" s="1024"/>
      <c r="CL27" s="1024"/>
      <c r="CM27" s="1024"/>
      <c r="CN27" s="1024"/>
      <c r="CO27" s="1024"/>
      <c r="CP27" s="1024"/>
      <c r="CQ27" s="1024"/>
      <c r="CR27" s="1024"/>
      <c r="CS27" s="1024"/>
      <c r="CT27" s="1024"/>
      <c r="CU27" s="1024"/>
      <c r="CV27" s="1024"/>
      <c r="CW27" s="1024"/>
      <c r="CX27" s="1024"/>
      <c r="CY27" s="1024"/>
      <c r="CZ27" s="1024"/>
      <c r="DA27" s="1024"/>
      <c r="DB27" s="1024"/>
      <c r="DG27" s="1024"/>
      <c r="DH27" s="1024"/>
      <c r="DI27" s="1024"/>
      <c r="DJ27" s="1024"/>
      <c r="DK27" s="1024"/>
      <c r="DL27" s="1024"/>
      <c r="DM27" s="1024"/>
      <c r="DN27" s="1024"/>
      <c r="DO27" s="1024"/>
      <c r="DP27" s="1024"/>
      <c r="DQ27" s="1024"/>
      <c r="DR27" s="1024"/>
      <c r="DS27" s="1024"/>
      <c r="DT27" s="1024"/>
      <c r="DU27" s="1024"/>
      <c r="DV27" s="1024"/>
      <c r="DW27" s="1024"/>
      <c r="DX27" s="1024"/>
      <c r="DY27" s="1024"/>
      <c r="DZ27" s="1024"/>
      <c r="EA27" s="1024"/>
      <c r="EB27" s="1024"/>
      <c r="EC27" s="1024"/>
      <c r="ED27" s="1024"/>
      <c r="EE27" s="1024"/>
      <c r="EF27" s="1024"/>
      <c r="EG27" s="1024"/>
      <c r="EH27" s="1024"/>
      <c r="EI27" s="1024"/>
      <c r="EJ27" s="1024"/>
      <c r="EK27" s="1024"/>
      <c r="EL27" s="1024"/>
      <c r="EM27" s="1024"/>
      <c r="EN27" s="1024"/>
      <c r="EO27" s="1024"/>
      <c r="EP27" s="1024"/>
      <c r="EQ27" s="1024"/>
      <c r="ER27" s="1024"/>
      <c r="ES27" s="1024"/>
      <c r="ET27" s="1024"/>
      <c r="EU27" s="1024"/>
    </row>
    <row r="28" spans="2:151" ht="15" customHeight="1">
      <c r="B28" s="74">
        <v>21</v>
      </c>
      <c r="C28" s="1776" t="s">
        <v>2202</v>
      </c>
      <c r="D28" s="1776"/>
      <c r="E28" s="1776"/>
      <c r="F28" s="1776"/>
      <c r="G28" s="1776"/>
      <c r="H28" s="1776"/>
      <c r="I28" s="1776"/>
      <c r="J28" s="1776"/>
      <c r="K28" s="1776"/>
      <c r="L28" s="1776"/>
      <c r="M28" s="1776"/>
      <c r="N28" s="1776"/>
      <c r="O28" s="1776"/>
      <c r="P28" s="1776"/>
      <c r="Q28" s="1776"/>
      <c r="R28" s="1776"/>
      <c r="S28" s="1776"/>
      <c r="T28" s="1776"/>
      <c r="U28" s="1777"/>
      <c r="V28" s="926"/>
      <c r="W28" s="229"/>
      <c r="X28" s="229"/>
      <c r="Y28" s="229"/>
      <c r="Z28" s="229"/>
      <c r="AA28" s="229"/>
      <c r="AB28" s="229"/>
      <c r="AC28" s="229"/>
      <c r="AD28" s="229"/>
      <c r="AE28" s="229"/>
      <c r="AF28" s="229"/>
      <c r="AG28" s="229"/>
      <c r="AH28" s="229"/>
      <c r="AI28" s="229"/>
      <c r="AJ28" s="229"/>
      <c r="AK28" s="230"/>
      <c r="AL28" s="230"/>
      <c r="AM28" s="201"/>
      <c r="AN28" s="201"/>
      <c r="AO28" s="201"/>
      <c r="AP28" s="201"/>
      <c r="AQ28" s="201"/>
      <c r="AR28" s="201"/>
      <c r="AS28" s="201"/>
      <c r="AT28" s="201"/>
      <c r="AU28" s="201"/>
      <c r="AV28" s="201"/>
      <c r="BA28" s="1"/>
      <c r="BN28" s="1024"/>
      <c r="BO28" s="1024"/>
      <c r="BP28" s="1024"/>
      <c r="BQ28" s="1024"/>
      <c r="BR28" s="1024"/>
      <c r="BS28" s="1024"/>
      <c r="BT28" s="1024"/>
      <c r="BU28" s="1024"/>
      <c r="BV28" s="1024"/>
      <c r="BW28" s="1024"/>
      <c r="BX28" s="1024"/>
      <c r="BY28" s="1024"/>
      <c r="BZ28" s="1024"/>
      <c r="CA28" s="1024"/>
      <c r="CB28" s="1024"/>
      <c r="CC28" s="1024"/>
      <c r="CD28" s="1024"/>
      <c r="CE28" s="1024"/>
      <c r="CF28" s="1024"/>
      <c r="CG28" s="1024"/>
      <c r="CH28" s="1024"/>
      <c r="CI28" s="1024"/>
      <c r="CJ28" s="1024"/>
      <c r="CK28" s="1024"/>
      <c r="CL28" s="1024"/>
      <c r="CM28" s="1024"/>
      <c r="CN28" s="1024"/>
      <c r="CO28" s="1024"/>
      <c r="CP28" s="1024"/>
      <c r="CQ28" s="1024"/>
      <c r="CR28" s="1024"/>
      <c r="CS28" s="1024"/>
      <c r="CT28" s="1024"/>
      <c r="CU28" s="1024"/>
      <c r="CV28" s="1024"/>
      <c r="CW28" s="1024"/>
      <c r="CX28" s="1024"/>
      <c r="CY28" s="1024"/>
      <c r="CZ28" s="1024"/>
      <c r="DA28" s="1024"/>
      <c r="DB28" s="1024"/>
      <c r="DG28" s="1024"/>
      <c r="DH28" s="1024"/>
      <c r="DI28" s="1024"/>
      <c r="DJ28" s="1024"/>
      <c r="DK28" s="1024"/>
      <c r="DL28" s="1024"/>
      <c r="DM28" s="1024"/>
      <c r="DN28" s="1024"/>
      <c r="DO28" s="1024"/>
      <c r="DP28" s="1024"/>
      <c r="DQ28" s="1024"/>
      <c r="DR28" s="1024"/>
      <c r="DS28" s="1024"/>
      <c r="DT28" s="1024"/>
      <c r="DU28" s="1024"/>
      <c r="DV28" s="1024"/>
      <c r="DW28" s="1024"/>
      <c r="DX28" s="1024"/>
      <c r="DY28" s="1024"/>
      <c r="DZ28" s="1024"/>
      <c r="EA28" s="1024"/>
      <c r="EB28" s="1024"/>
      <c r="EC28" s="1024"/>
      <c r="ED28" s="1024"/>
      <c r="EE28" s="1024"/>
      <c r="EF28" s="1024"/>
      <c r="EG28" s="1024"/>
      <c r="EH28" s="1024"/>
      <c r="EI28" s="1024"/>
      <c r="EJ28" s="1024"/>
      <c r="EK28" s="1024"/>
      <c r="EL28" s="1024"/>
      <c r="EM28" s="1024"/>
      <c r="EN28" s="1024"/>
      <c r="EO28" s="1024"/>
      <c r="EP28" s="1024"/>
      <c r="EQ28" s="1024"/>
      <c r="ER28" s="1024"/>
      <c r="ES28" s="1024"/>
      <c r="ET28" s="1024"/>
      <c r="EU28" s="1024"/>
    </row>
    <row r="29" spans="2:151"/>
    <row r="30" spans="2:151"/>
    <row r="31" spans="2:151"/>
    <row r="32" spans="2:151"/>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sheetData>
  <sheetProtection autoFilter="0"/>
  <mergeCells count="28">
    <mergeCell ref="AV1:AZ1"/>
    <mergeCell ref="BF3:BJ3"/>
    <mergeCell ref="BB4:BC4"/>
    <mergeCell ref="BB6:BE6"/>
    <mergeCell ref="BF6:BJ6"/>
    <mergeCell ref="C28:U28"/>
    <mergeCell ref="V6:Z6"/>
    <mergeCell ref="AA6:AE6"/>
    <mergeCell ref="C27:U27"/>
    <mergeCell ref="B21:U21"/>
    <mergeCell ref="B23:U23"/>
    <mergeCell ref="C25:U25"/>
    <mergeCell ref="AK3:AO3"/>
    <mergeCell ref="AP3:AT3"/>
    <mergeCell ref="AF3:AJ3"/>
    <mergeCell ref="G3:K3"/>
    <mergeCell ref="L3:P3"/>
    <mergeCell ref="Q3:U3"/>
    <mergeCell ref="V3:Z3"/>
    <mergeCell ref="AA3:AE3"/>
    <mergeCell ref="AP6:AT6"/>
    <mergeCell ref="B4:C4"/>
    <mergeCell ref="B6:F6"/>
    <mergeCell ref="G6:K6"/>
    <mergeCell ref="L6:P6"/>
    <mergeCell ref="Q6:U6"/>
    <mergeCell ref="AK6:AO6"/>
    <mergeCell ref="AF6:AJ6"/>
  </mergeCells>
  <conditionalFormatting sqref="AY13:AZ14">
    <cfRule type="cellIs" dxfId="46" priority="7" operator="equal">
      <formula>0</formula>
    </cfRule>
  </conditionalFormatting>
  <conditionalFormatting sqref="AY11:AZ11 AZ12">
    <cfRule type="cellIs" dxfId="45" priority="2" operator="equal">
      <formula>0</formula>
    </cfRule>
  </conditionalFormatting>
  <conditionalFormatting sqref="AY12">
    <cfRule type="cellIs" dxfId="44"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1"/>
  <sheetViews>
    <sheetView workbookViewId="0"/>
  </sheetViews>
  <sheetFormatPr defaultRowHeight="14.25"/>
  <sheetData>
    <row r="1" spans="1:2">
      <c r="A1" t="s">
        <v>2680</v>
      </c>
      <c r="B1" t="s">
        <v>268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8">
    <tabColor rgb="FF0078C9"/>
  </sheetPr>
  <dimension ref="A1:DC30"/>
  <sheetViews>
    <sheetView zoomScale="85" zoomScaleNormal="85" workbookViewId="0">
      <selection activeCell="A9" sqref="A9"/>
    </sheetView>
  </sheetViews>
  <sheetFormatPr defaultColWidth="0" defaultRowHeight="14.25"/>
  <cols>
    <col min="1" max="1" width="1.625" style="1302" customWidth="1"/>
    <col min="2" max="2" width="7.125" style="1302" customWidth="1"/>
    <col min="3" max="3" width="45.625" style="1302" bestFit="1" customWidth="1"/>
    <col min="4" max="46" width="9" style="1302" customWidth="1"/>
    <col min="47" max="47" width="2.75" style="1301" customWidth="1"/>
    <col min="48" max="48" width="28.75" style="1301" customWidth="1"/>
    <col min="49" max="49" width="81.625" style="1301" customWidth="1"/>
    <col min="50" max="50" width="2.75" style="1301" customWidth="1"/>
    <col min="51" max="51" width="49.625" style="1301" customWidth="1"/>
    <col min="52" max="52" width="37.625" style="1301" customWidth="1"/>
    <col min="53" max="53" width="7.25" style="1301" customWidth="1"/>
    <col min="54" max="54" width="6.625" style="1301" customWidth="1"/>
    <col min="55" max="55" width="46.125" style="1301" customWidth="1"/>
    <col min="56" max="57" width="5.625" style="1301" customWidth="1"/>
    <col min="58" max="62" width="12.625" style="1301" customWidth="1"/>
    <col min="63" max="63" width="9" style="1301" customWidth="1"/>
    <col min="64" max="64" width="1.625" style="1024" hidden="1" customWidth="1"/>
    <col min="65" max="65" width="34.5" style="1024" hidden="1" customWidth="1"/>
    <col min="66" max="66" width="2.5" style="1047" hidden="1" customWidth="1"/>
    <col min="67" max="67" width="19.875" style="1047" hidden="1" customWidth="1"/>
    <col min="68" max="70" width="1.75" style="1047" hidden="1" customWidth="1"/>
    <col min="71" max="71" width="3.5" style="1047" hidden="1" customWidth="1"/>
    <col min="72" max="75" width="1.75" style="1047" hidden="1" customWidth="1"/>
    <col min="76" max="76" width="3.5" style="1047" hidden="1" customWidth="1"/>
    <col min="77" max="80" width="1.75" style="1047" hidden="1" customWidth="1"/>
    <col min="81" max="81" width="3.5" style="1047" hidden="1" customWidth="1"/>
    <col min="82" max="85" width="1.75" style="1047" hidden="1" customWidth="1"/>
    <col min="86" max="86" width="3.5" style="1047" hidden="1" customWidth="1"/>
    <col min="87" max="90" width="1.75" style="1047" hidden="1" customWidth="1"/>
    <col min="91" max="91" width="3.5" style="1047" hidden="1" customWidth="1"/>
    <col min="92" max="95" width="1.75" style="1047" hidden="1" customWidth="1"/>
    <col min="96" max="96" width="3.5" style="1047" hidden="1" customWidth="1"/>
    <col min="97" max="100" width="1.75" style="1047" hidden="1" customWidth="1"/>
    <col min="101" max="101" width="3.5" style="1047" hidden="1" customWidth="1"/>
    <col min="102" max="105" width="1.75" style="1047" hidden="1" customWidth="1"/>
    <col min="106" max="106" width="3.125" style="1047" hidden="1" customWidth="1"/>
    <col min="107" max="107" width="1.625" style="1024" hidden="1" customWidth="1"/>
    <col min="108" max="16384" width="9" style="1301" hidden="1"/>
  </cols>
  <sheetData>
    <row r="1" spans="2:107" ht="20.25">
      <c r="B1" s="194" t="s">
        <v>1752</v>
      </c>
      <c r="C1" s="194"/>
      <c r="D1" s="195"/>
      <c r="E1" s="194"/>
      <c r="F1" s="194"/>
      <c r="G1" s="194"/>
      <c r="H1" s="194"/>
      <c r="I1" s="194"/>
      <c r="J1" s="194"/>
      <c r="K1" s="194"/>
      <c r="L1" s="194"/>
      <c r="M1" s="194"/>
      <c r="N1" s="194"/>
      <c r="O1" s="194"/>
      <c r="P1" s="194"/>
      <c r="Q1" s="194"/>
      <c r="R1" s="194"/>
      <c r="S1" s="194"/>
      <c r="T1" s="194"/>
      <c r="U1" s="56"/>
      <c r="V1" s="56"/>
      <c r="W1" s="56"/>
      <c r="X1" s="56"/>
      <c r="Y1" s="56"/>
      <c r="Z1" s="56"/>
      <c r="AA1" s="56"/>
      <c r="AB1" s="56"/>
      <c r="AC1" s="56"/>
      <c r="AD1" s="56"/>
      <c r="AE1" s="56"/>
      <c r="AF1" s="56"/>
      <c r="AG1" s="56"/>
      <c r="AH1" s="56"/>
      <c r="AI1" s="56"/>
      <c r="AJ1" s="56"/>
      <c r="AK1" s="194"/>
      <c r="AL1" s="194"/>
      <c r="AM1" s="194"/>
      <c r="AN1" s="194"/>
      <c r="AO1" s="194"/>
      <c r="AP1" s="194"/>
      <c r="AQ1" s="194"/>
      <c r="AR1" s="194"/>
      <c r="AS1" s="194"/>
      <c r="AT1" s="874" t="str">
        <f>AppValidation!$D$2</f>
        <v>United Utilities</v>
      </c>
      <c r="AU1" s="196"/>
      <c r="AV1" s="1804" t="s">
        <v>377</v>
      </c>
      <c r="AW1" s="1804"/>
      <c r="AX1" s="1804"/>
      <c r="AY1" s="1804"/>
      <c r="AZ1" s="1804"/>
      <c r="BA1" s="1"/>
      <c r="BB1" s="194" t="s">
        <v>547</v>
      </c>
      <c r="BC1" s="194"/>
      <c r="BD1" s="194"/>
      <c r="BE1" s="194"/>
      <c r="BF1" s="194"/>
      <c r="BG1" s="194"/>
      <c r="BH1" s="194"/>
      <c r="BI1" s="194"/>
      <c r="BJ1" s="56" t="str">
        <f>LEFT($B$1,4)</f>
        <v>WS1a</v>
      </c>
      <c r="BL1" s="1025"/>
      <c r="BN1" s="1024"/>
      <c r="BO1" s="1024"/>
      <c r="BP1" s="1024"/>
      <c r="BQ1" s="1024"/>
      <c r="BR1" s="1024"/>
      <c r="BS1" s="1024"/>
      <c r="BT1" s="1024"/>
      <c r="BU1" s="1024"/>
      <c r="BV1" s="1024"/>
      <c r="BW1" s="1024"/>
      <c r="BX1" s="1024"/>
      <c r="BY1" s="1024"/>
      <c r="BZ1" s="1024"/>
      <c r="CA1" s="1024"/>
      <c r="CB1" s="1024"/>
      <c r="CC1" s="1024"/>
      <c r="CD1" s="1024"/>
      <c r="CE1" s="1024"/>
      <c r="CF1" s="1024"/>
      <c r="CG1" s="1024"/>
      <c r="CH1" s="1024"/>
      <c r="CI1" s="1024"/>
      <c r="CJ1" s="1024"/>
      <c r="CK1" s="1024"/>
      <c r="CL1" s="1024"/>
      <c r="CM1" s="1024"/>
      <c r="CN1" s="1024"/>
      <c r="CO1" s="1024"/>
      <c r="CP1" s="1024"/>
      <c r="CQ1" s="1024"/>
      <c r="CR1" s="1024"/>
      <c r="CS1" s="1024"/>
      <c r="CT1" s="1024"/>
      <c r="CU1" s="1024"/>
      <c r="CV1" s="1024"/>
      <c r="CW1" s="1024"/>
      <c r="CX1" s="1024"/>
      <c r="CY1" s="1024"/>
      <c r="CZ1" s="1024"/>
      <c r="DA1" s="1024"/>
      <c r="DB1" s="1024"/>
      <c r="DC1" s="1025"/>
    </row>
    <row r="2" spans="2:107" ht="21" thickBot="1">
      <c r="B2" s="197"/>
      <c r="C2" s="198"/>
      <c r="D2" s="199"/>
      <c r="E2" s="198"/>
      <c r="F2" s="198"/>
      <c r="G2" s="198"/>
      <c r="H2" s="198"/>
      <c r="I2" s="198"/>
      <c r="J2" s="198"/>
      <c r="K2" s="198"/>
      <c r="L2" s="198"/>
      <c r="M2" s="198"/>
      <c r="N2" s="198"/>
      <c r="O2" s="198"/>
      <c r="P2" s="198"/>
      <c r="Q2" s="198"/>
      <c r="R2" s="198"/>
      <c r="S2" s="198"/>
      <c r="T2" s="198"/>
      <c r="U2" s="200"/>
      <c r="V2" s="200"/>
      <c r="W2" s="200"/>
      <c r="X2" s="200"/>
      <c r="Y2" s="200"/>
      <c r="Z2" s="200"/>
      <c r="AA2" s="200"/>
      <c r="AB2" s="200"/>
      <c r="AC2" s="200"/>
      <c r="AD2" s="200"/>
      <c r="AE2" s="200"/>
      <c r="AF2" s="200"/>
      <c r="AG2" s="200"/>
      <c r="AH2" s="200"/>
      <c r="AI2" s="200"/>
      <c r="AJ2" s="200"/>
      <c r="AK2" s="198"/>
      <c r="AL2" s="201"/>
      <c r="AM2" s="201"/>
      <c r="AN2" s="201"/>
      <c r="AO2" s="201"/>
      <c r="AP2" s="201"/>
      <c r="AQ2" s="201"/>
      <c r="AR2" s="201"/>
      <c r="AS2" s="201"/>
      <c r="AT2" s="201"/>
      <c r="AU2" s="201"/>
      <c r="AV2" s="201"/>
      <c r="AW2" s="201"/>
      <c r="AX2" s="201"/>
      <c r="AY2" s="201"/>
      <c r="AZ2" s="201"/>
      <c r="BA2" s="1"/>
      <c r="BB2" s="197"/>
      <c r="BC2" s="198"/>
      <c r="BD2" s="198"/>
      <c r="BE2" s="198"/>
      <c r="BF2" s="198"/>
      <c r="BG2" s="198"/>
      <c r="BH2" s="198"/>
      <c r="BI2" s="198"/>
      <c r="BJ2" s="198"/>
      <c r="BL2" s="1025"/>
      <c r="BN2" s="1044"/>
      <c r="BO2" s="1044"/>
      <c r="BP2" s="1044"/>
      <c r="BQ2" s="1044"/>
      <c r="BR2" s="1044"/>
      <c r="BS2" s="1044"/>
      <c r="BT2" s="1044"/>
      <c r="BU2" s="1044"/>
      <c r="BV2" s="1044"/>
      <c r="BW2" s="1044"/>
      <c r="BX2" s="1044"/>
      <c r="BY2" s="1044"/>
      <c r="BZ2" s="1044"/>
      <c r="CA2" s="1044"/>
      <c r="CB2" s="1044"/>
      <c r="CC2" s="1044"/>
      <c r="CD2" s="1044"/>
      <c r="CE2" s="1044"/>
      <c r="CF2" s="1044"/>
      <c r="CG2" s="1044"/>
      <c r="CH2" s="1044"/>
      <c r="CI2" s="1044"/>
      <c r="CJ2" s="1044"/>
      <c r="CK2" s="1044"/>
      <c r="CL2" s="1044"/>
      <c r="CM2" s="1044"/>
      <c r="CN2" s="1044"/>
      <c r="CO2" s="1044"/>
      <c r="CP2" s="1044"/>
      <c r="CQ2" s="1044"/>
      <c r="CR2" s="1044"/>
      <c r="CS2" s="1044"/>
      <c r="CT2" s="1044"/>
      <c r="CU2" s="1044"/>
      <c r="CV2" s="1044"/>
      <c r="CW2" s="1044"/>
      <c r="CX2" s="1044"/>
      <c r="CY2" s="1044"/>
      <c r="CZ2" s="1044"/>
      <c r="DA2" s="1044"/>
      <c r="DB2" s="1044"/>
      <c r="DC2" s="1025"/>
    </row>
    <row r="3" spans="2:107" ht="15" thickBot="1">
      <c r="B3" s="202"/>
      <c r="C3" s="201"/>
      <c r="D3" s="203"/>
      <c r="E3" s="201"/>
      <c r="F3" s="201"/>
      <c r="G3" s="1843" t="s">
        <v>1365</v>
      </c>
      <c r="H3" s="1846"/>
      <c r="I3" s="1846"/>
      <c r="J3" s="1846"/>
      <c r="K3" s="1847"/>
      <c r="L3" s="1843" t="s">
        <v>1366</v>
      </c>
      <c r="M3" s="1846"/>
      <c r="N3" s="1846"/>
      <c r="O3" s="1846"/>
      <c r="P3" s="1847"/>
      <c r="Q3" s="1843" t="s">
        <v>1367</v>
      </c>
      <c r="R3" s="1846"/>
      <c r="S3" s="1846"/>
      <c r="T3" s="1846"/>
      <c r="U3" s="1847"/>
      <c r="V3" s="1843" t="s">
        <v>1368</v>
      </c>
      <c r="W3" s="1846"/>
      <c r="X3" s="1846"/>
      <c r="Y3" s="1846"/>
      <c r="Z3" s="1847"/>
      <c r="AA3" s="1843" t="s">
        <v>1369</v>
      </c>
      <c r="AB3" s="1846"/>
      <c r="AC3" s="1846"/>
      <c r="AD3" s="1846"/>
      <c r="AE3" s="1847"/>
      <c r="AF3" s="1843" t="s">
        <v>1370</v>
      </c>
      <c r="AG3" s="1844"/>
      <c r="AH3" s="1844"/>
      <c r="AI3" s="1844"/>
      <c r="AJ3" s="1845"/>
      <c r="AK3" s="1843" t="s">
        <v>1371</v>
      </c>
      <c r="AL3" s="1844"/>
      <c r="AM3" s="1844"/>
      <c r="AN3" s="1844"/>
      <c r="AO3" s="1845"/>
      <c r="AP3" s="1843" t="s">
        <v>1372</v>
      </c>
      <c r="AQ3" s="1844"/>
      <c r="AR3" s="1844"/>
      <c r="AS3" s="1844"/>
      <c r="AT3" s="1845"/>
      <c r="AU3" s="201"/>
      <c r="AV3" s="201"/>
      <c r="AW3" s="201"/>
      <c r="AX3" s="201"/>
      <c r="AY3" s="201"/>
      <c r="AZ3" s="201"/>
      <c r="BA3" s="1"/>
      <c r="BB3" s="202"/>
      <c r="BC3" s="201"/>
      <c r="BD3" s="201"/>
      <c r="BE3" s="201"/>
      <c r="BF3" s="1843" t="s">
        <v>1373</v>
      </c>
      <c r="BG3" s="1846"/>
      <c r="BH3" s="1846"/>
      <c r="BI3" s="1846"/>
      <c r="BJ3" s="1847"/>
      <c r="BL3" s="1025"/>
      <c r="BM3" s="1201"/>
      <c r="BN3" s="1201"/>
      <c r="BO3" s="1045" t="s">
        <v>1607</v>
      </c>
      <c r="BP3" s="1045"/>
      <c r="BQ3" s="1045"/>
      <c r="BR3" s="1045"/>
      <c r="BS3" s="1045"/>
      <c r="BT3" s="1045"/>
      <c r="BU3" s="1045"/>
      <c r="BV3" s="1045"/>
      <c r="BW3" s="1045"/>
      <c r="BX3" s="1045"/>
      <c r="BY3" s="1045"/>
      <c r="BZ3" s="1045"/>
      <c r="CA3" s="1045"/>
      <c r="CB3" s="1045"/>
      <c r="CC3" s="1045"/>
      <c r="CD3" s="1045"/>
      <c r="CE3" s="1045"/>
      <c r="CF3" s="1045"/>
      <c r="CG3" s="1045"/>
      <c r="CH3" s="1045"/>
      <c r="CI3" s="1045"/>
      <c r="CJ3" s="1045"/>
      <c r="CK3" s="1045"/>
      <c r="CL3" s="1045"/>
      <c r="CM3" s="1045"/>
      <c r="CN3" s="1045"/>
      <c r="CO3" s="1045"/>
      <c r="CP3" s="1045"/>
      <c r="CQ3" s="1045"/>
      <c r="CR3" s="1045"/>
      <c r="CS3" s="1045"/>
      <c r="CT3" s="1045"/>
      <c r="CU3" s="1045"/>
      <c r="CV3" s="1045"/>
      <c r="CW3" s="1045"/>
      <c r="CX3" s="1045"/>
      <c r="CY3" s="1045"/>
      <c r="CZ3" s="1045"/>
      <c r="DA3" s="1045"/>
      <c r="DB3" s="1045"/>
      <c r="DC3" s="1025"/>
    </row>
    <row r="4" spans="2:107" ht="41.25" thickBot="1">
      <c r="B4" s="1841" t="s">
        <v>379</v>
      </c>
      <c r="C4" s="1842"/>
      <c r="D4" s="57" t="s">
        <v>380</v>
      </c>
      <c r="E4" s="58" t="s">
        <v>381</v>
      </c>
      <c r="F4" s="59" t="s">
        <v>382</v>
      </c>
      <c r="G4" s="204" t="s">
        <v>23</v>
      </c>
      <c r="H4" s="57" t="s">
        <v>1375</v>
      </c>
      <c r="I4" s="57" t="s">
        <v>1376</v>
      </c>
      <c r="J4" s="205" t="s">
        <v>1377</v>
      </c>
      <c r="K4" s="989" t="s">
        <v>173</v>
      </c>
      <c r="L4" s="204" t="s">
        <v>23</v>
      </c>
      <c r="M4" s="57" t="s">
        <v>1375</v>
      </c>
      <c r="N4" s="57" t="s">
        <v>1376</v>
      </c>
      <c r="O4" s="205" t="s">
        <v>1377</v>
      </c>
      <c r="P4" s="989" t="s">
        <v>173</v>
      </c>
      <c r="Q4" s="204" t="s">
        <v>23</v>
      </c>
      <c r="R4" s="57" t="s">
        <v>1375</v>
      </c>
      <c r="S4" s="57" t="s">
        <v>1376</v>
      </c>
      <c r="T4" s="205" t="s">
        <v>1377</v>
      </c>
      <c r="U4" s="989" t="s">
        <v>173</v>
      </c>
      <c r="V4" s="204" t="s">
        <v>23</v>
      </c>
      <c r="W4" s="57" t="s">
        <v>1375</v>
      </c>
      <c r="X4" s="57" t="s">
        <v>1376</v>
      </c>
      <c r="Y4" s="205" t="s">
        <v>1377</v>
      </c>
      <c r="Z4" s="989" t="s">
        <v>173</v>
      </c>
      <c r="AA4" s="204" t="s">
        <v>23</v>
      </c>
      <c r="AB4" s="57" t="s">
        <v>1375</v>
      </c>
      <c r="AC4" s="57" t="s">
        <v>1376</v>
      </c>
      <c r="AD4" s="205" t="s">
        <v>1377</v>
      </c>
      <c r="AE4" s="989" t="s">
        <v>173</v>
      </c>
      <c r="AF4" s="204" t="s">
        <v>23</v>
      </c>
      <c r="AG4" s="57" t="s">
        <v>1375</v>
      </c>
      <c r="AH4" s="57" t="s">
        <v>1376</v>
      </c>
      <c r="AI4" s="205" t="s">
        <v>1377</v>
      </c>
      <c r="AJ4" s="989" t="s">
        <v>173</v>
      </c>
      <c r="AK4" s="204" t="s">
        <v>23</v>
      </c>
      <c r="AL4" s="57" t="s">
        <v>1375</v>
      </c>
      <c r="AM4" s="57" t="s">
        <v>1376</v>
      </c>
      <c r="AN4" s="205" t="s">
        <v>1377</v>
      </c>
      <c r="AO4" s="989" t="s">
        <v>173</v>
      </c>
      <c r="AP4" s="204" t="s">
        <v>23</v>
      </c>
      <c r="AQ4" s="57" t="s">
        <v>1375</v>
      </c>
      <c r="AR4" s="57" t="s">
        <v>1376</v>
      </c>
      <c r="AS4" s="205" t="s">
        <v>1377</v>
      </c>
      <c r="AT4" s="989" t="s">
        <v>173</v>
      </c>
      <c r="AU4" s="201"/>
      <c r="AV4" s="8" t="s">
        <v>391</v>
      </c>
      <c r="AW4" s="77" t="s">
        <v>392</v>
      </c>
      <c r="AX4" s="140"/>
      <c r="AY4" s="8" t="s">
        <v>1606</v>
      </c>
      <c r="AZ4" s="9" t="s">
        <v>314</v>
      </c>
      <c r="BA4" s="1"/>
      <c r="BB4" s="1841" t="s">
        <v>379</v>
      </c>
      <c r="BC4" s="1842"/>
      <c r="BD4" s="58" t="s">
        <v>381</v>
      </c>
      <c r="BE4" s="59" t="s">
        <v>382</v>
      </c>
      <c r="BF4" s="204" t="s">
        <v>23</v>
      </c>
      <c r="BG4" s="57" t="s">
        <v>1375</v>
      </c>
      <c r="BH4" s="57" t="s">
        <v>1376</v>
      </c>
      <c r="BI4" s="205" t="s">
        <v>1377</v>
      </c>
      <c r="BJ4" s="989" t="s">
        <v>173</v>
      </c>
      <c r="BL4" s="1025"/>
      <c r="BM4" s="1272" t="s">
        <v>1700</v>
      </c>
      <c r="BN4" s="1275"/>
      <c r="BO4" s="1272" t="s">
        <v>1608</v>
      </c>
      <c r="BQ4" s="1024"/>
      <c r="BR4" s="1024"/>
      <c r="BS4" s="1024"/>
      <c r="BT4" s="1024"/>
      <c r="BU4" s="1024"/>
      <c r="BV4" s="1024"/>
      <c r="BW4" s="1024"/>
      <c r="BX4" s="1024"/>
      <c r="BY4" s="1024"/>
      <c r="BZ4" s="1024"/>
      <c r="CA4" s="1024"/>
      <c r="CB4" s="1024"/>
      <c r="CC4" s="1024"/>
      <c r="CD4" s="1024"/>
      <c r="CE4" s="1024"/>
      <c r="CF4" s="1024"/>
      <c r="CG4" s="1024"/>
      <c r="CH4" s="1024"/>
      <c r="CI4" s="1024"/>
      <c r="CJ4" s="1024"/>
      <c r="CK4" s="1024"/>
      <c r="CL4" s="1024"/>
      <c r="CM4" s="1024"/>
      <c r="CN4" s="1024"/>
      <c r="CO4" s="1024"/>
      <c r="CP4" s="1024"/>
      <c r="CQ4" s="1024"/>
      <c r="CR4" s="1024"/>
      <c r="CS4" s="1024"/>
      <c r="CT4" s="1024"/>
      <c r="CU4" s="1024"/>
      <c r="CV4" s="1024"/>
      <c r="CW4" s="1024"/>
      <c r="CX4" s="1024"/>
      <c r="CY4" s="1024"/>
      <c r="CZ4" s="1024"/>
      <c r="DA4" s="1024"/>
      <c r="DB4" s="1024"/>
      <c r="DC4" s="1025"/>
    </row>
    <row r="5" spans="2:107" ht="15" thickBot="1">
      <c r="B5" s="206"/>
      <c r="C5" s="206"/>
      <c r="D5" s="207"/>
      <c r="E5" s="207"/>
      <c r="F5" s="207"/>
      <c r="G5" s="140"/>
      <c r="H5" s="140"/>
      <c r="I5" s="140"/>
      <c r="J5" s="140"/>
      <c r="K5" s="140"/>
      <c r="L5" s="140"/>
      <c r="M5" s="140"/>
      <c r="N5" s="140"/>
      <c r="O5" s="140"/>
      <c r="P5" s="140"/>
      <c r="Q5" s="140"/>
      <c r="R5" s="140"/>
      <c r="S5" s="140"/>
      <c r="T5" s="140"/>
      <c r="U5" s="140"/>
      <c r="V5" s="140"/>
      <c r="W5" s="140"/>
      <c r="X5" s="140"/>
      <c r="Y5" s="140"/>
      <c r="Z5" s="140"/>
      <c r="AA5" s="140"/>
      <c r="AB5" s="140"/>
      <c r="AC5" s="140"/>
      <c r="AD5" s="140"/>
      <c r="AE5" s="140"/>
      <c r="AF5" s="140"/>
      <c r="AG5" s="140"/>
      <c r="AH5" s="140"/>
      <c r="AI5" s="140"/>
      <c r="AJ5" s="140"/>
      <c r="AK5" s="140"/>
      <c r="AL5" s="140"/>
      <c r="AM5" s="140"/>
      <c r="AN5" s="140"/>
      <c r="AO5" s="140"/>
      <c r="AP5" s="140"/>
      <c r="AQ5" s="140"/>
      <c r="AR5" s="140"/>
      <c r="AS5" s="140"/>
      <c r="AT5" s="140"/>
      <c r="AU5" s="201"/>
      <c r="AV5" s="201"/>
      <c r="AW5" s="201"/>
      <c r="AX5" s="201"/>
      <c r="AY5" s="201"/>
      <c r="AZ5" s="201"/>
      <c r="BA5" s="1"/>
      <c r="BB5" s="206"/>
      <c r="BC5" s="206"/>
      <c r="BD5" s="207"/>
      <c r="BE5" s="207"/>
      <c r="BF5" s="140"/>
      <c r="BG5" s="140"/>
      <c r="BH5" s="140"/>
      <c r="BI5" s="140"/>
      <c r="BJ5" s="140"/>
      <c r="BL5" s="1025"/>
      <c r="BN5" s="1024"/>
      <c r="BQ5" s="1026"/>
      <c r="BR5" s="1026"/>
      <c r="BS5" s="1026"/>
      <c r="BT5" s="1026"/>
      <c r="BU5" s="1026"/>
      <c r="BV5" s="1026"/>
      <c r="BW5" s="1026"/>
      <c r="BX5" s="1026"/>
      <c r="BY5" s="1026"/>
      <c r="BZ5" s="1026"/>
      <c r="CA5" s="1026"/>
      <c r="CB5" s="1026"/>
      <c r="CC5" s="1026"/>
      <c r="CD5" s="1026"/>
      <c r="CE5" s="1026"/>
      <c r="CF5" s="1026"/>
      <c r="CG5" s="1026"/>
      <c r="CH5" s="1026"/>
      <c r="CI5" s="1026"/>
      <c r="CJ5" s="1026"/>
      <c r="CK5" s="1026"/>
      <c r="CL5" s="1026"/>
      <c r="CM5" s="1026"/>
      <c r="CN5" s="1026"/>
      <c r="CO5" s="1026"/>
      <c r="CP5" s="1026"/>
      <c r="CQ5" s="1026"/>
      <c r="CR5" s="1026"/>
      <c r="CS5" s="1026"/>
      <c r="CT5" s="1026"/>
      <c r="CU5" s="1026"/>
      <c r="CV5" s="1026"/>
      <c r="CW5" s="1026"/>
      <c r="CX5" s="1026"/>
      <c r="CY5" s="1026"/>
      <c r="CZ5" s="1026"/>
      <c r="DA5" s="1026"/>
      <c r="DB5" s="1026"/>
      <c r="DC5" s="1025"/>
    </row>
    <row r="6" spans="2:107" ht="15" thickBot="1">
      <c r="B6" s="1810" t="s">
        <v>529</v>
      </c>
      <c r="C6" s="1812"/>
      <c r="D6" s="1812"/>
      <c r="E6" s="1812"/>
      <c r="F6" s="1813"/>
      <c r="G6" s="1835" t="s">
        <v>530</v>
      </c>
      <c r="H6" s="1836"/>
      <c r="I6" s="1836"/>
      <c r="J6" s="1836"/>
      <c r="K6" s="1837"/>
      <c r="L6" s="1835" t="s">
        <v>530</v>
      </c>
      <c r="M6" s="1836"/>
      <c r="N6" s="1836"/>
      <c r="O6" s="1836"/>
      <c r="P6" s="1837"/>
      <c r="Q6" s="1835" t="s">
        <v>530</v>
      </c>
      <c r="R6" s="1836"/>
      <c r="S6" s="1836"/>
      <c r="T6" s="1836"/>
      <c r="U6" s="1837"/>
      <c r="V6" s="1835" t="s">
        <v>531</v>
      </c>
      <c r="W6" s="1836"/>
      <c r="X6" s="1836"/>
      <c r="Y6" s="1836"/>
      <c r="Z6" s="1837"/>
      <c r="AA6" s="1835" t="s">
        <v>531</v>
      </c>
      <c r="AB6" s="1836"/>
      <c r="AC6" s="1836"/>
      <c r="AD6" s="1836"/>
      <c r="AE6" s="1837"/>
      <c r="AF6" s="1835" t="s">
        <v>531</v>
      </c>
      <c r="AG6" s="1836"/>
      <c r="AH6" s="1836"/>
      <c r="AI6" s="1836"/>
      <c r="AJ6" s="1837"/>
      <c r="AK6" s="1835" t="s">
        <v>531</v>
      </c>
      <c r="AL6" s="1836"/>
      <c r="AM6" s="1836"/>
      <c r="AN6" s="1836"/>
      <c r="AO6" s="1837"/>
      <c r="AP6" s="1835" t="s">
        <v>531</v>
      </c>
      <c r="AQ6" s="1836"/>
      <c r="AR6" s="1836"/>
      <c r="AS6" s="1836"/>
      <c r="AT6" s="1837"/>
      <c r="AU6" s="201"/>
      <c r="AV6" s="201"/>
      <c r="AW6" s="201"/>
      <c r="AX6" s="201"/>
      <c r="AY6" s="201"/>
      <c r="AZ6" s="201"/>
      <c r="BA6" s="1"/>
      <c r="BB6" s="1810" t="s">
        <v>529</v>
      </c>
      <c r="BC6" s="1812"/>
      <c r="BD6" s="1812"/>
      <c r="BE6" s="1813"/>
      <c r="BF6" s="1835" t="s">
        <v>1378</v>
      </c>
      <c r="BG6" s="1836"/>
      <c r="BH6" s="1836"/>
      <c r="BI6" s="1836"/>
      <c r="BJ6" s="1837"/>
      <c r="BL6" s="1025"/>
      <c r="BN6" s="1024"/>
      <c r="BO6" s="1026"/>
      <c r="BP6" s="1026"/>
      <c r="BQ6" s="1026"/>
      <c r="BR6" s="1026"/>
      <c r="BS6" s="1026"/>
      <c r="BT6" s="1026"/>
      <c r="BU6" s="1026"/>
      <c r="BV6" s="1026"/>
      <c r="BW6" s="1026"/>
      <c r="BX6" s="1026"/>
      <c r="BY6" s="1026"/>
      <c r="BZ6" s="1026"/>
      <c r="CA6" s="1026"/>
      <c r="CB6" s="1026"/>
      <c r="CC6" s="1026"/>
      <c r="CD6" s="1026"/>
      <c r="CE6" s="1026"/>
      <c r="CF6" s="1026"/>
      <c r="CG6" s="1026"/>
      <c r="CH6" s="1026"/>
      <c r="CI6" s="1026"/>
      <c r="CJ6" s="1026"/>
      <c r="CK6" s="1026"/>
      <c r="CL6" s="1026"/>
      <c r="CM6" s="1026"/>
      <c r="CN6" s="1026"/>
      <c r="CO6" s="1026"/>
      <c r="CP6" s="1026"/>
      <c r="CQ6" s="1026"/>
      <c r="CR6" s="1026"/>
      <c r="CS6" s="1026"/>
      <c r="CT6" s="1026"/>
      <c r="CU6" s="1026"/>
      <c r="CV6" s="1026"/>
      <c r="CW6" s="1026"/>
      <c r="CX6" s="1026"/>
      <c r="CY6" s="1026"/>
      <c r="CZ6" s="1026"/>
      <c r="DA6" s="1026"/>
      <c r="DB6" s="1026"/>
      <c r="DC6" s="1025"/>
    </row>
    <row r="7" spans="2:107" ht="15" thickBot="1">
      <c r="B7" s="206"/>
      <c r="C7" s="206"/>
      <c r="D7" s="207"/>
      <c r="E7" s="207"/>
      <c r="F7" s="207"/>
      <c r="G7" s="140"/>
      <c r="H7" s="140"/>
      <c r="I7" s="140"/>
      <c r="J7" s="140"/>
      <c r="K7" s="140"/>
      <c r="L7" s="140"/>
      <c r="M7" s="140"/>
      <c r="N7" s="140"/>
      <c r="O7" s="140"/>
      <c r="P7" s="140"/>
      <c r="Q7" s="140"/>
      <c r="R7" s="140"/>
      <c r="S7" s="140"/>
      <c r="T7" s="140"/>
      <c r="U7" s="140"/>
      <c r="V7" s="140"/>
      <c r="W7" s="140"/>
      <c r="X7" s="140"/>
      <c r="Y7" s="140"/>
      <c r="Z7" s="140"/>
      <c r="AA7" s="140"/>
      <c r="AB7" s="140"/>
      <c r="AC7" s="140"/>
      <c r="AD7" s="140"/>
      <c r="AE7" s="140"/>
      <c r="AF7" s="140"/>
      <c r="AG7" s="140"/>
      <c r="AH7" s="140"/>
      <c r="AI7" s="140"/>
      <c r="AJ7" s="140"/>
      <c r="AK7" s="140"/>
      <c r="AL7" s="140"/>
      <c r="AM7" s="140"/>
      <c r="AN7" s="140"/>
      <c r="AO7" s="140"/>
      <c r="AP7" s="140"/>
      <c r="AQ7" s="140"/>
      <c r="AR7" s="140"/>
      <c r="AS7" s="140"/>
      <c r="AT7" s="140"/>
      <c r="AU7" s="201"/>
      <c r="AV7" s="201"/>
      <c r="AW7" s="201"/>
      <c r="AX7" s="201"/>
      <c r="AY7" s="201"/>
      <c r="AZ7" s="201"/>
      <c r="BA7" s="1"/>
      <c r="BB7" s="206"/>
      <c r="BC7" s="206"/>
      <c r="BD7" s="207"/>
      <c r="BE7" s="207"/>
      <c r="BF7" s="140"/>
      <c r="BG7" s="140"/>
      <c r="BH7" s="140"/>
      <c r="BI7" s="140"/>
      <c r="BJ7" s="140"/>
      <c r="BL7" s="1025"/>
      <c r="BN7" s="1024"/>
      <c r="BO7" s="1026"/>
      <c r="BP7" s="1026"/>
      <c r="BQ7" s="1026"/>
      <c r="BR7" s="1026"/>
      <c r="BS7" s="1026"/>
      <c r="BT7" s="1026"/>
      <c r="BU7" s="1026"/>
      <c r="BV7" s="1026"/>
      <c r="BW7" s="1026"/>
      <c r="BX7" s="1026"/>
      <c r="BY7" s="1026"/>
      <c r="BZ7" s="1026"/>
      <c r="CA7" s="1026"/>
      <c r="CB7" s="1026"/>
      <c r="CC7" s="1026"/>
      <c r="CD7" s="1026"/>
      <c r="CE7" s="1026"/>
      <c r="CF7" s="1026"/>
      <c r="CG7" s="1026"/>
      <c r="CH7" s="1026"/>
      <c r="CI7" s="1026"/>
      <c r="CJ7" s="1026"/>
      <c r="CK7" s="1026"/>
      <c r="CL7" s="1026"/>
      <c r="CM7" s="1026"/>
      <c r="CN7" s="1026"/>
      <c r="CO7" s="1026"/>
      <c r="CP7" s="1026"/>
      <c r="CQ7" s="1026"/>
      <c r="CR7" s="1026"/>
      <c r="CS7" s="1026"/>
      <c r="CT7" s="1026"/>
      <c r="CU7" s="1026"/>
      <c r="CV7" s="1026"/>
      <c r="CW7" s="1026"/>
      <c r="CX7" s="1026"/>
      <c r="CY7" s="1026"/>
      <c r="CZ7" s="1026"/>
      <c r="DA7" s="1026"/>
      <c r="DB7" s="1026"/>
      <c r="DC7" s="1025"/>
    </row>
    <row r="8" spans="2:107" ht="15" thickBot="1">
      <c r="B8" s="208" t="s">
        <v>393</v>
      </c>
      <c r="C8" s="209" t="s">
        <v>2911</v>
      </c>
      <c r="D8" s="207"/>
      <c r="E8" s="210"/>
      <c r="F8" s="210"/>
      <c r="G8" s="694"/>
      <c r="H8" s="694"/>
      <c r="I8" s="694"/>
      <c r="J8" s="694"/>
      <c r="K8" s="694"/>
      <c r="L8" s="694"/>
      <c r="M8" s="694"/>
      <c r="N8" s="694"/>
      <c r="O8" s="694"/>
      <c r="P8" s="694"/>
      <c r="Q8" s="694"/>
      <c r="R8" s="694"/>
      <c r="S8" s="694"/>
      <c r="T8" s="694"/>
      <c r="U8" s="694"/>
      <c r="V8" s="694"/>
      <c r="W8" s="694"/>
      <c r="X8" s="694"/>
      <c r="Y8" s="694"/>
      <c r="Z8" s="694"/>
      <c r="AA8" s="694"/>
      <c r="AB8" s="694"/>
      <c r="AC8" s="694"/>
      <c r="AD8" s="694"/>
      <c r="AE8" s="694"/>
      <c r="AF8" s="694"/>
      <c r="AG8" s="694"/>
      <c r="AH8" s="694"/>
      <c r="AI8" s="694"/>
      <c r="AJ8" s="694"/>
      <c r="AK8" s="694"/>
      <c r="AL8" s="694"/>
      <c r="AM8" s="694"/>
      <c r="AN8" s="694"/>
      <c r="AO8" s="694"/>
      <c r="AP8" s="694"/>
      <c r="AQ8" s="694"/>
      <c r="AR8" s="694"/>
      <c r="AS8" s="694"/>
      <c r="AT8" s="694"/>
      <c r="AU8" s="201"/>
      <c r="AV8" s="201"/>
      <c r="AW8" s="201"/>
      <c r="AX8" s="201"/>
      <c r="AY8" s="201"/>
      <c r="AZ8" s="201"/>
      <c r="BA8" s="1"/>
      <c r="BB8" s="208" t="s">
        <v>393</v>
      </c>
      <c r="BC8" s="209" t="s">
        <v>2911</v>
      </c>
      <c r="BD8" s="210"/>
      <c r="BE8" s="210"/>
      <c r="BF8" s="1158"/>
      <c r="BG8" s="1158"/>
      <c r="BH8" s="1158"/>
      <c r="BI8" s="1158"/>
      <c r="BJ8" s="1158"/>
      <c r="BL8" s="1025"/>
      <c r="BN8" s="1024"/>
      <c r="BO8" s="1026"/>
      <c r="BP8" s="1026"/>
      <c r="BQ8" s="1026"/>
      <c r="BR8" s="1026"/>
      <c r="BS8" s="1026"/>
      <c r="BT8" s="1026"/>
      <c r="BU8" s="1026"/>
      <c r="BV8" s="1026"/>
      <c r="BW8" s="1026"/>
      <c r="BX8" s="1026"/>
      <c r="BY8" s="1026"/>
      <c r="BZ8" s="1026"/>
      <c r="CA8" s="1026"/>
      <c r="CB8" s="1026"/>
      <c r="CC8" s="1026"/>
      <c r="CD8" s="1026"/>
      <c r="CE8" s="1026"/>
      <c r="CF8" s="1026"/>
      <c r="CG8" s="1026"/>
      <c r="CH8" s="1026"/>
      <c r="CI8" s="1026"/>
      <c r="CJ8" s="1026"/>
      <c r="CK8" s="1026"/>
      <c r="CL8" s="1026"/>
      <c r="CM8" s="1026"/>
      <c r="CN8" s="1026"/>
      <c r="CO8" s="1026"/>
      <c r="CP8" s="1026"/>
      <c r="CQ8" s="1026"/>
      <c r="CR8" s="1026"/>
      <c r="CS8" s="1026"/>
      <c r="CT8" s="1026"/>
      <c r="CU8" s="1026"/>
      <c r="CV8" s="1026"/>
      <c r="CW8" s="1026"/>
      <c r="CX8" s="1026"/>
      <c r="CY8" s="1026"/>
      <c r="CZ8" s="1026"/>
      <c r="DA8" s="1026"/>
      <c r="DB8" s="1026"/>
      <c r="DC8" s="1025"/>
    </row>
    <row r="9" spans="2:107">
      <c r="B9" s="113">
        <v>5</v>
      </c>
      <c r="C9" s="211" t="s">
        <v>2912</v>
      </c>
      <c r="D9" s="212"/>
      <c r="E9" s="212" t="s">
        <v>43</v>
      </c>
      <c r="F9" s="61">
        <v>3</v>
      </c>
      <c r="G9" s="690">
        <v>10.448395495750002</v>
      </c>
      <c r="H9" s="691">
        <v>0.69083723750000003</v>
      </c>
      <c r="I9" s="691">
        <v>0</v>
      </c>
      <c r="J9" s="692">
        <v>87.125170143750012</v>
      </c>
      <c r="K9" s="695">
        <f>SUM(G9:J9)</f>
        <v>98.264402877000009</v>
      </c>
      <c r="L9" s="690">
        <v>6.5487564422087408</v>
      </c>
      <c r="M9" s="691">
        <v>0.7691286604019999</v>
      </c>
      <c r="N9" s="691">
        <v>0</v>
      </c>
      <c r="O9" s="692">
        <v>88.150378946399968</v>
      </c>
      <c r="P9" s="695">
        <f>SUM(L9:O9)</f>
        <v>95.468264049010713</v>
      </c>
      <c r="Q9" s="690">
        <v>5.6233934425329304</v>
      </c>
      <c r="R9" s="691">
        <v>8.1400039999999986E-4</v>
      </c>
      <c r="S9" s="691">
        <v>0</v>
      </c>
      <c r="T9" s="692">
        <v>90.897663254594406</v>
      </c>
      <c r="U9" s="695">
        <f>SUM(Q9:T9)</f>
        <v>96.521870697527334</v>
      </c>
      <c r="V9" s="690">
        <v>7.2943621382427608</v>
      </c>
      <c r="W9" s="691">
        <v>0.99999999960079999</v>
      </c>
      <c r="X9" s="691">
        <v>0</v>
      </c>
      <c r="Y9" s="692">
        <v>79.221641875517847</v>
      </c>
      <c r="Z9" s="695">
        <f>SUM(V9:Y9)</f>
        <v>87.51600401336141</v>
      </c>
      <c r="AA9" s="690">
        <v>8.3664065623772697</v>
      </c>
      <c r="AB9" s="691">
        <v>0.99999999960079999</v>
      </c>
      <c r="AC9" s="691">
        <v>0</v>
      </c>
      <c r="AD9" s="692">
        <v>86.830424778949464</v>
      </c>
      <c r="AE9" s="695">
        <f>SUM(AA9:AD9)</f>
        <v>96.196831340927531</v>
      </c>
      <c r="AF9" s="690">
        <v>9.9628883757009419</v>
      </c>
      <c r="AG9" s="691">
        <v>0.99999999960079999</v>
      </c>
      <c r="AH9" s="691">
        <v>0</v>
      </c>
      <c r="AI9" s="692">
        <v>86.973729426852557</v>
      </c>
      <c r="AJ9" s="695">
        <f>SUM(AF9:AI9)</f>
        <v>97.936617802154302</v>
      </c>
      <c r="AK9" s="690">
        <v>14.010416742944271</v>
      </c>
      <c r="AL9" s="691">
        <v>0.99999999960079999</v>
      </c>
      <c r="AM9" s="691">
        <v>0</v>
      </c>
      <c r="AN9" s="692">
        <v>95.279013366321806</v>
      </c>
      <c r="AO9" s="695">
        <f>SUM(AK9:AN9)</f>
        <v>110.28943010886688</v>
      </c>
      <c r="AP9" s="690">
        <v>20.447801178857762</v>
      </c>
      <c r="AQ9" s="691">
        <v>0.99999999960079999</v>
      </c>
      <c r="AR9" s="691">
        <v>0</v>
      </c>
      <c r="AS9" s="692">
        <v>88.818833193476735</v>
      </c>
      <c r="AT9" s="695">
        <f>SUM(AP9:AS9)</f>
        <v>110.2666343719353</v>
      </c>
      <c r="AU9" s="201"/>
      <c r="AV9" s="201"/>
      <c r="AW9" s="201"/>
      <c r="AX9" s="201"/>
      <c r="AY9" s="201"/>
      <c r="AZ9" s="201"/>
      <c r="BA9" s="1"/>
      <c r="BB9" s="113">
        <v>5</v>
      </c>
      <c r="BC9" s="211" t="s">
        <v>2912</v>
      </c>
      <c r="BD9" s="212" t="s">
        <v>43</v>
      </c>
      <c r="BE9" s="61">
        <v>3</v>
      </c>
      <c r="BF9" s="1139" t="s">
        <v>2918</v>
      </c>
      <c r="BG9" s="1140" t="s">
        <v>2919</v>
      </c>
      <c r="BH9" s="1140" t="s">
        <v>2920</v>
      </c>
      <c r="BI9" s="1156" t="s">
        <v>2921</v>
      </c>
      <c r="BJ9" s="1159" t="s">
        <v>2922</v>
      </c>
      <c r="BL9" s="1025"/>
      <c r="BN9" s="1024"/>
      <c r="BO9" s="1026"/>
      <c r="BP9" s="1026"/>
      <c r="BQ9" s="1026"/>
      <c r="BR9" s="1026"/>
      <c r="BS9" s="1026"/>
      <c r="BT9" s="1026"/>
      <c r="BU9" s="1026"/>
      <c r="BV9" s="1026"/>
      <c r="BW9" s="1026"/>
      <c r="BX9" s="1026"/>
      <c r="BY9" s="1026"/>
      <c r="BZ9" s="1026"/>
      <c r="CA9" s="1026"/>
      <c r="CB9" s="1026"/>
      <c r="CC9" s="1026"/>
      <c r="CD9" s="1026"/>
      <c r="CE9" s="1026"/>
      <c r="CF9" s="1026"/>
      <c r="CG9" s="1026"/>
      <c r="CH9" s="1026"/>
      <c r="CI9" s="1026"/>
      <c r="CJ9" s="1026"/>
      <c r="CK9" s="1026"/>
      <c r="CL9" s="1026"/>
      <c r="CM9" s="1026"/>
      <c r="CN9" s="1026"/>
      <c r="CO9" s="1026"/>
      <c r="CP9" s="1026"/>
      <c r="CQ9" s="1026"/>
      <c r="CR9" s="1026"/>
      <c r="CS9" s="1026"/>
      <c r="CT9" s="1026"/>
      <c r="CU9" s="1026"/>
      <c r="CV9" s="1026"/>
      <c r="CW9" s="1026"/>
      <c r="CX9" s="1026"/>
      <c r="CY9" s="1026"/>
      <c r="CZ9" s="1026"/>
      <c r="DA9" s="1026"/>
      <c r="DB9" s="1026"/>
      <c r="DC9" s="1025"/>
    </row>
    <row r="10" spans="2:107" ht="15" thickBot="1">
      <c r="B10" s="206"/>
      <c r="C10" s="206"/>
      <c r="D10" s="207"/>
      <c r="E10" s="207"/>
      <c r="F10" s="207"/>
      <c r="G10" s="140"/>
      <c r="H10" s="140"/>
      <c r="I10" s="140"/>
      <c r="J10" s="140"/>
      <c r="K10" s="140"/>
      <c r="L10" s="140"/>
      <c r="M10" s="140"/>
      <c r="N10" s="140"/>
      <c r="O10" s="140"/>
      <c r="P10" s="140"/>
      <c r="Q10" s="140"/>
      <c r="R10" s="140"/>
      <c r="S10" s="140"/>
      <c r="T10" s="140"/>
      <c r="U10" s="140"/>
      <c r="V10" s="140"/>
      <c r="W10" s="140"/>
      <c r="X10" s="140"/>
      <c r="Y10" s="140"/>
      <c r="Z10" s="140"/>
      <c r="AA10" s="140"/>
      <c r="AB10" s="140"/>
      <c r="AC10" s="140"/>
      <c r="AD10" s="140"/>
      <c r="AE10" s="140"/>
      <c r="AF10" s="140"/>
      <c r="AG10" s="140"/>
      <c r="AH10" s="140"/>
      <c r="AI10" s="140"/>
      <c r="AJ10" s="140"/>
      <c r="AK10" s="140"/>
      <c r="AL10" s="140"/>
      <c r="AM10" s="140"/>
      <c r="AN10" s="140"/>
      <c r="AO10" s="140"/>
      <c r="AP10" s="140"/>
      <c r="AQ10" s="140"/>
      <c r="AR10" s="140"/>
      <c r="AS10" s="140"/>
      <c r="AT10" s="140"/>
      <c r="AU10" s="201"/>
      <c r="AV10" s="201"/>
      <c r="AW10" s="201"/>
      <c r="AX10" s="201"/>
      <c r="AY10" s="201"/>
      <c r="AZ10" s="201"/>
      <c r="BA10" s="1"/>
      <c r="BB10" s="206"/>
      <c r="BC10" s="206"/>
      <c r="BD10" s="207"/>
      <c r="BE10" s="207"/>
      <c r="BF10" s="140"/>
      <c r="BG10" s="140"/>
      <c r="BH10" s="140"/>
      <c r="BI10" s="140"/>
      <c r="BJ10" s="140"/>
      <c r="BL10" s="1025"/>
      <c r="BN10" s="1024"/>
      <c r="BO10" s="1026"/>
      <c r="BP10" s="1026"/>
      <c r="BQ10" s="1026"/>
      <c r="BR10" s="1026"/>
      <c r="BS10" s="1026"/>
      <c r="BT10" s="1026"/>
      <c r="BU10" s="1026"/>
      <c r="BV10" s="1026"/>
      <c r="BW10" s="1026"/>
      <c r="BX10" s="1026"/>
      <c r="BY10" s="1026"/>
      <c r="BZ10" s="1026"/>
      <c r="CA10" s="1026"/>
      <c r="CB10" s="1026"/>
      <c r="CC10" s="1026"/>
      <c r="CD10" s="1026"/>
      <c r="CE10" s="1026"/>
      <c r="CF10" s="1026"/>
      <c r="CG10" s="1026"/>
      <c r="CH10" s="1026"/>
      <c r="CI10" s="1026"/>
      <c r="CJ10" s="1026"/>
      <c r="CK10" s="1026"/>
      <c r="CL10" s="1026"/>
      <c r="CM10" s="1026"/>
      <c r="CN10" s="1026"/>
      <c r="CO10" s="1026"/>
      <c r="CP10" s="1026"/>
      <c r="CQ10" s="1026"/>
      <c r="CR10" s="1026"/>
      <c r="CS10" s="1026"/>
      <c r="CT10" s="1026"/>
      <c r="CU10" s="1026"/>
      <c r="CV10" s="1026"/>
      <c r="CW10" s="1026"/>
      <c r="CX10" s="1026"/>
      <c r="CY10" s="1026"/>
      <c r="CZ10" s="1026"/>
      <c r="DA10" s="1026"/>
      <c r="DB10" s="1026"/>
      <c r="DC10" s="1025"/>
    </row>
    <row r="11" spans="2:107" ht="15" thickBot="1">
      <c r="B11" s="208" t="s">
        <v>532</v>
      </c>
      <c r="C11" s="209" t="s">
        <v>1382</v>
      </c>
      <c r="D11" s="207"/>
      <c r="E11" s="210"/>
      <c r="F11" s="210"/>
      <c r="G11" s="694"/>
      <c r="H11" s="694"/>
      <c r="I11" s="694"/>
      <c r="J11" s="694"/>
      <c r="K11" s="694"/>
      <c r="L11" s="694"/>
      <c r="M11" s="694"/>
      <c r="N11" s="694"/>
      <c r="O11" s="694"/>
      <c r="P11" s="694"/>
      <c r="Q11" s="694"/>
      <c r="R11" s="694"/>
      <c r="S11" s="694"/>
      <c r="T11" s="694"/>
      <c r="U11" s="694"/>
      <c r="V11" s="694"/>
      <c r="W11" s="694"/>
      <c r="X11" s="694"/>
      <c r="Y11" s="694"/>
      <c r="Z11" s="694"/>
      <c r="AA11" s="694"/>
      <c r="AB11" s="694"/>
      <c r="AC11" s="694"/>
      <c r="AD11" s="694"/>
      <c r="AE11" s="694"/>
      <c r="AF11" s="694"/>
      <c r="AG11" s="694"/>
      <c r="AH11" s="694"/>
      <c r="AI11" s="694"/>
      <c r="AJ11" s="694"/>
      <c r="AK11" s="694"/>
      <c r="AL11" s="694"/>
      <c r="AM11" s="694"/>
      <c r="AN11" s="694"/>
      <c r="AO11" s="694"/>
      <c r="AP11" s="694"/>
      <c r="AQ11" s="694"/>
      <c r="AR11" s="694"/>
      <c r="AS11" s="694"/>
      <c r="AT11" s="694"/>
      <c r="AU11" s="201"/>
      <c r="AV11" s="85"/>
      <c r="AW11" s="85"/>
      <c r="AX11" s="85"/>
      <c r="AY11" s="1028"/>
      <c r="AZ11" s="1028"/>
      <c r="BA11" s="1"/>
      <c r="BB11" s="208" t="s">
        <v>532</v>
      </c>
      <c r="BC11" s="209" t="s">
        <v>1382</v>
      </c>
      <c r="BD11" s="210"/>
      <c r="BE11" s="210"/>
      <c r="BF11" s="1158"/>
      <c r="BG11" s="1158"/>
      <c r="BH11" s="1158"/>
      <c r="BI11" s="1158"/>
      <c r="BJ11" s="1158"/>
      <c r="BL11" s="1032"/>
      <c r="BM11" s="1154"/>
      <c r="BN11" s="1154"/>
      <c r="BO11" s="1026"/>
      <c r="BP11" s="1026"/>
      <c r="BQ11" s="1026"/>
      <c r="BR11" s="1026"/>
      <c r="BS11" s="1026"/>
      <c r="BT11" s="1026"/>
      <c r="BU11" s="1026"/>
      <c r="BV11" s="1026"/>
      <c r="BW11" s="1026"/>
      <c r="BX11" s="1026"/>
      <c r="BY11" s="1026"/>
      <c r="BZ11" s="1026"/>
      <c r="CA11" s="1026"/>
      <c r="CB11" s="1026"/>
      <c r="CC11" s="1026"/>
      <c r="CD11" s="1026"/>
      <c r="CE11" s="1026"/>
      <c r="CF11" s="1026"/>
      <c r="CG11" s="1026"/>
      <c r="CH11" s="1026"/>
      <c r="CI11" s="1026"/>
      <c r="CJ11" s="1026"/>
      <c r="CK11" s="1026"/>
      <c r="CL11" s="1026"/>
      <c r="CM11" s="1026"/>
      <c r="CN11" s="1026"/>
      <c r="CO11" s="1026"/>
      <c r="CP11" s="1026"/>
      <c r="CQ11" s="1026"/>
      <c r="CR11" s="1026"/>
      <c r="CS11" s="1026"/>
      <c r="CT11" s="1026"/>
      <c r="CU11" s="1026"/>
      <c r="CV11" s="1026"/>
      <c r="CW11" s="1026"/>
      <c r="CX11" s="1026"/>
      <c r="CY11" s="1026"/>
      <c r="CZ11" s="1026"/>
      <c r="DA11" s="1026"/>
      <c r="DB11" s="1027"/>
      <c r="DC11" s="1032"/>
    </row>
    <row r="12" spans="2:107">
      <c r="B12" s="113">
        <v>20</v>
      </c>
      <c r="C12" s="211" t="s">
        <v>2199</v>
      </c>
      <c r="D12" s="212"/>
      <c r="E12" s="212" t="s">
        <v>43</v>
      </c>
      <c r="F12" s="61">
        <v>3</v>
      </c>
      <c r="G12" s="690">
        <v>0</v>
      </c>
      <c r="H12" s="691">
        <v>0</v>
      </c>
      <c r="I12" s="691">
        <v>0</v>
      </c>
      <c r="J12" s="692">
        <v>7.9190186834</v>
      </c>
      <c r="K12" s="695">
        <f>SUM(G12:J12)</f>
        <v>7.9190186834</v>
      </c>
      <c r="L12" s="690">
        <v>0</v>
      </c>
      <c r="M12" s="691">
        <v>0</v>
      </c>
      <c r="N12" s="691">
        <v>0</v>
      </c>
      <c r="O12" s="692">
        <v>3.0734974292811161</v>
      </c>
      <c r="P12" s="695">
        <f>SUM(L12:O12)</f>
        <v>3.0734974292811161</v>
      </c>
      <c r="Q12" s="690">
        <v>0</v>
      </c>
      <c r="R12" s="691">
        <v>0</v>
      </c>
      <c r="S12" s="691">
        <v>0</v>
      </c>
      <c r="T12" s="692">
        <v>5.9311436234899357</v>
      </c>
      <c r="U12" s="695">
        <f>SUM(Q12:T12)</f>
        <v>5.9311436234899357</v>
      </c>
      <c r="V12" s="690">
        <v>0</v>
      </c>
      <c r="W12" s="691">
        <v>0</v>
      </c>
      <c r="X12" s="691">
        <v>0</v>
      </c>
      <c r="Y12" s="692">
        <v>6.2901733547251979</v>
      </c>
      <c r="Z12" s="695">
        <f>SUM(V12:Y12)</f>
        <v>6.2901733547251979</v>
      </c>
      <c r="AA12" s="690">
        <v>0</v>
      </c>
      <c r="AB12" s="691">
        <v>0</v>
      </c>
      <c r="AC12" s="691">
        <v>0</v>
      </c>
      <c r="AD12" s="692">
        <v>6.3518417209479852</v>
      </c>
      <c r="AE12" s="695">
        <f>SUM(AA12:AD12)</f>
        <v>6.3518417209479852</v>
      </c>
      <c r="AF12" s="690">
        <v>0</v>
      </c>
      <c r="AG12" s="691">
        <v>0</v>
      </c>
      <c r="AH12" s="691">
        <v>0</v>
      </c>
      <c r="AI12" s="692">
        <v>6.4141146789964996</v>
      </c>
      <c r="AJ12" s="695">
        <f>SUM(AF12:AI12)</f>
        <v>6.4141146789964996</v>
      </c>
      <c r="AK12" s="690">
        <v>0</v>
      </c>
      <c r="AL12" s="691">
        <v>0</v>
      </c>
      <c r="AM12" s="691">
        <v>0</v>
      </c>
      <c r="AN12" s="692">
        <v>21.776998156241572</v>
      </c>
      <c r="AO12" s="695">
        <f>SUM(AK12:AN12)</f>
        <v>21.776998156241572</v>
      </c>
      <c r="AP12" s="690">
        <v>0</v>
      </c>
      <c r="AQ12" s="691">
        <v>0</v>
      </c>
      <c r="AR12" s="691">
        <v>0</v>
      </c>
      <c r="AS12" s="692">
        <v>21.840498138165486</v>
      </c>
      <c r="AT12" s="695">
        <f>SUM(AP12:AS12)</f>
        <v>21.840498138165486</v>
      </c>
      <c r="AU12" s="51"/>
      <c r="AV12" s="78"/>
      <c r="AW12" s="79"/>
      <c r="AX12" s="126"/>
      <c r="AY12" s="1028">
        <f>IF(SUM(BO12:DA12)=0,0,$BO$4)</f>
        <v>0</v>
      </c>
      <c r="AZ12" s="1028"/>
      <c r="BA12" s="1"/>
      <c r="BB12" s="113">
        <v>20</v>
      </c>
      <c r="BC12" s="211" t="s">
        <v>2199</v>
      </c>
      <c r="BD12" s="212" t="s">
        <v>43</v>
      </c>
      <c r="BE12" s="61">
        <v>3</v>
      </c>
      <c r="BF12" s="1139" t="s">
        <v>2217</v>
      </c>
      <c r="BG12" s="1140" t="s">
        <v>2218</v>
      </c>
      <c r="BH12" s="1140" t="s">
        <v>2219</v>
      </c>
      <c r="BI12" s="1156" t="s">
        <v>2220</v>
      </c>
      <c r="BJ12" s="1159" t="s">
        <v>2221</v>
      </c>
      <c r="BL12" s="1032"/>
      <c r="BM12" s="1154"/>
      <c r="BN12" s="1154"/>
      <c r="BO12" s="1081">
        <f t="shared" ref="BO12:BR13" si="0">IF(ISNUMBER(G12),0,1)</f>
        <v>0</v>
      </c>
      <c r="BP12" s="1081">
        <f t="shared" si="0"/>
        <v>0</v>
      </c>
      <c r="BQ12" s="1081">
        <f t="shared" si="0"/>
        <v>0</v>
      </c>
      <c r="BR12" s="1081">
        <f t="shared" si="0"/>
        <v>0</v>
      </c>
      <c r="BS12" s="1027"/>
      <c r="BT12" s="1081">
        <f t="shared" ref="BT12:BW13" si="1">IF(ISNUMBER(L12),0,1)</f>
        <v>0</v>
      </c>
      <c r="BU12" s="1081">
        <f t="shared" si="1"/>
        <v>0</v>
      </c>
      <c r="BV12" s="1081">
        <f t="shared" si="1"/>
        <v>0</v>
      </c>
      <c r="BW12" s="1081">
        <f t="shared" si="1"/>
        <v>0</v>
      </c>
      <c r="BX12" s="1027"/>
      <c r="BY12" s="1081">
        <f t="shared" ref="BY12:CB13" si="2">IF(ISNUMBER(Q12),0,1)</f>
        <v>0</v>
      </c>
      <c r="BZ12" s="1081">
        <f t="shared" si="2"/>
        <v>0</v>
      </c>
      <c r="CA12" s="1081">
        <f t="shared" si="2"/>
        <v>0</v>
      </c>
      <c r="CB12" s="1081">
        <f t="shared" si="2"/>
        <v>0</v>
      </c>
      <c r="CC12" s="1027"/>
      <c r="CD12" s="1081">
        <f t="shared" ref="CD12:CG13" si="3">IF(ISNUMBER(V12),0,1)</f>
        <v>0</v>
      </c>
      <c r="CE12" s="1081">
        <f t="shared" si="3"/>
        <v>0</v>
      </c>
      <c r="CF12" s="1081">
        <f t="shared" si="3"/>
        <v>0</v>
      </c>
      <c r="CG12" s="1081">
        <f t="shared" si="3"/>
        <v>0</v>
      </c>
      <c r="CH12" s="1027"/>
      <c r="CI12" s="1081">
        <f t="shared" ref="CI12:CL13" si="4">IF(ISNUMBER(AA12),0,1)</f>
        <v>0</v>
      </c>
      <c r="CJ12" s="1081">
        <f t="shared" si="4"/>
        <v>0</v>
      </c>
      <c r="CK12" s="1081">
        <f t="shared" si="4"/>
        <v>0</v>
      </c>
      <c r="CL12" s="1081">
        <f t="shared" si="4"/>
        <v>0</v>
      </c>
      <c r="CM12" s="1027"/>
      <c r="CN12" s="1081">
        <f t="shared" ref="CN12:CQ13" si="5">IF(ISNUMBER(AF12),0,1)</f>
        <v>0</v>
      </c>
      <c r="CO12" s="1081">
        <f t="shared" si="5"/>
        <v>0</v>
      </c>
      <c r="CP12" s="1081">
        <f t="shared" si="5"/>
        <v>0</v>
      </c>
      <c r="CQ12" s="1081">
        <f t="shared" si="5"/>
        <v>0</v>
      </c>
      <c r="CR12" s="1027"/>
      <c r="CS12" s="1081">
        <f t="shared" ref="CS12:CV13" si="6">IF(ISNUMBER(AK12),0,1)</f>
        <v>0</v>
      </c>
      <c r="CT12" s="1081">
        <f t="shared" si="6"/>
        <v>0</v>
      </c>
      <c r="CU12" s="1081">
        <f t="shared" si="6"/>
        <v>0</v>
      </c>
      <c r="CV12" s="1081">
        <f t="shared" si="6"/>
        <v>0</v>
      </c>
      <c r="CW12" s="1027"/>
      <c r="CX12" s="1081">
        <f t="shared" ref="CX12:DA13" si="7">IF(ISNUMBER(AP12),0,1)</f>
        <v>0</v>
      </c>
      <c r="CY12" s="1081">
        <f t="shared" si="7"/>
        <v>0</v>
      </c>
      <c r="CZ12" s="1081">
        <f t="shared" si="7"/>
        <v>0</v>
      </c>
      <c r="DA12" s="1081">
        <f t="shared" si="7"/>
        <v>0</v>
      </c>
      <c r="DB12" s="1027"/>
      <c r="DC12" s="1032"/>
    </row>
    <row r="13" spans="2:107" ht="15" thickBot="1">
      <c r="B13" s="219">
        <v>21</v>
      </c>
      <c r="C13" s="220" t="s">
        <v>2200</v>
      </c>
      <c r="D13" s="68"/>
      <c r="E13" s="68" t="s">
        <v>43</v>
      </c>
      <c r="F13" s="82">
        <v>3</v>
      </c>
      <c r="G13" s="1649">
        <v>0</v>
      </c>
      <c r="H13" s="1650">
        <v>0</v>
      </c>
      <c r="I13" s="1650">
        <v>0</v>
      </c>
      <c r="J13" s="1651">
        <v>14.822856530099482</v>
      </c>
      <c r="K13" s="1652">
        <f>SUM(G13:J13)</f>
        <v>14.822856530099482</v>
      </c>
      <c r="L13" s="1649">
        <v>0</v>
      </c>
      <c r="M13" s="1650">
        <v>0</v>
      </c>
      <c r="N13" s="1650">
        <v>0</v>
      </c>
      <c r="O13" s="1651">
        <v>16.347304092963249</v>
      </c>
      <c r="P13" s="1652">
        <f>SUM(L13:O13)</f>
        <v>16.347304092963249</v>
      </c>
      <c r="Q13" s="1649">
        <v>0</v>
      </c>
      <c r="R13" s="1650">
        <v>0</v>
      </c>
      <c r="S13" s="1650">
        <v>0</v>
      </c>
      <c r="T13" s="1651">
        <v>16.814908063838978</v>
      </c>
      <c r="U13" s="1652">
        <f>SUM(Q13:T13)</f>
        <v>16.814908063838978</v>
      </c>
      <c r="V13" s="1649">
        <v>0</v>
      </c>
      <c r="W13" s="1650">
        <v>0</v>
      </c>
      <c r="X13" s="1650">
        <v>0</v>
      </c>
      <c r="Y13" s="1651">
        <v>3.0143792458456202</v>
      </c>
      <c r="Z13" s="1652">
        <f>SUM(V13:Y13)</f>
        <v>3.0143792458456202</v>
      </c>
      <c r="AA13" s="1649">
        <v>0</v>
      </c>
      <c r="AB13" s="1650">
        <v>0</v>
      </c>
      <c r="AC13" s="1650">
        <v>0</v>
      </c>
      <c r="AD13" s="1651">
        <v>2.8570651285645972</v>
      </c>
      <c r="AE13" s="1652">
        <f>SUM(AA13:AD13)</f>
        <v>2.8570651285645972</v>
      </c>
      <c r="AF13" s="1649">
        <v>0</v>
      </c>
      <c r="AG13" s="1650">
        <v>0</v>
      </c>
      <c r="AH13" s="1650">
        <v>0</v>
      </c>
      <c r="AI13" s="1651">
        <v>2.6965406314517506</v>
      </c>
      <c r="AJ13" s="1652">
        <f>SUM(AF13:AI13)</f>
        <v>2.6965406314517506</v>
      </c>
      <c r="AK13" s="1649">
        <v>0</v>
      </c>
      <c r="AL13" s="1650">
        <v>0</v>
      </c>
      <c r="AM13" s="1650">
        <v>0</v>
      </c>
      <c r="AN13" s="1651">
        <v>3.0031266597913326</v>
      </c>
      <c r="AO13" s="1652">
        <f>SUM(AK13:AN13)</f>
        <v>3.0031266597913326</v>
      </c>
      <c r="AP13" s="1649">
        <v>0</v>
      </c>
      <c r="AQ13" s="1650">
        <v>0</v>
      </c>
      <c r="AR13" s="1650">
        <v>0</v>
      </c>
      <c r="AS13" s="1651">
        <v>3.3543969737222432</v>
      </c>
      <c r="AT13" s="1652">
        <f>SUM(AP13:AS13)</f>
        <v>3.3543969737222432</v>
      </c>
      <c r="AU13" s="51"/>
      <c r="AV13" s="217"/>
      <c r="AW13" s="218"/>
      <c r="AX13" s="85"/>
      <c r="AY13" s="1028">
        <f>IF(SUM(BO13:DA13)=0,0,$BO$4)</f>
        <v>0</v>
      </c>
      <c r="AZ13" s="1028"/>
      <c r="BA13" s="1"/>
      <c r="BB13" s="213">
        <v>21</v>
      </c>
      <c r="BC13" s="214" t="s">
        <v>2200</v>
      </c>
      <c r="BD13" s="215" t="s">
        <v>43</v>
      </c>
      <c r="BE13" s="64">
        <v>3</v>
      </c>
      <c r="BF13" s="1141" t="s">
        <v>2222</v>
      </c>
      <c r="BG13" s="1142" t="s">
        <v>2223</v>
      </c>
      <c r="BH13" s="1142" t="s">
        <v>2224</v>
      </c>
      <c r="BI13" s="1157" t="s">
        <v>2225</v>
      </c>
      <c r="BJ13" s="1160" t="s">
        <v>2226</v>
      </c>
      <c r="BL13" s="1032"/>
      <c r="BM13" s="1154"/>
      <c r="BN13" s="1154"/>
      <c r="BO13" s="1081">
        <f t="shared" si="0"/>
        <v>0</v>
      </c>
      <c r="BP13" s="1081">
        <f t="shared" si="0"/>
        <v>0</v>
      </c>
      <c r="BQ13" s="1081">
        <f t="shared" si="0"/>
        <v>0</v>
      </c>
      <c r="BR13" s="1081">
        <f t="shared" si="0"/>
        <v>0</v>
      </c>
      <c r="BS13" s="1027"/>
      <c r="BT13" s="1081">
        <f t="shared" si="1"/>
        <v>0</v>
      </c>
      <c r="BU13" s="1081">
        <f t="shared" si="1"/>
        <v>0</v>
      </c>
      <c r="BV13" s="1081">
        <f t="shared" si="1"/>
        <v>0</v>
      </c>
      <c r="BW13" s="1081">
        <f t="shared" si="1"/>
        <v>0</v>
      </c>
      <c r="BX13" s="1027"/>
      <c r="BY13" s="1081">
        <f t="shared" si="2"/>
        <v>0</v>
      </c>
      <c r="BZ13" s="1081">
        <f t="shared" si="2"/>
        <v>0</v>
      </c>
      <c r="CA13" s="1081">
        <f t="shared" si="2"/>
        <v>0</v>
      </c>
      <c r="CB13" s="1081">
        <f t="shared" si="2"/>
        <v>0</v>
      </c>
      <c r="CC13" s="1027"/>
      <c r="CD13" s="1081">
        <f t="shared" si="3"/>
        <v>0</v>
      </c>
      <c r="CE13" s="1081">
        <f t="shared" si="3"/>
        <v>0</v>
      </c>
      <c r="CF13" s="1081">
        <f t="shared" si="3"/>
        <v>0</v>
      </c>
      <c r="CG13" s="1081">
        <f t="shared" si="3"/>
        <v>0</v>
      </c>
      <c r="CH13" s="1027"/>
      <c r="CI13" s="1081">
        <f t="shared" si="4"/>
        <v>0</v>
      </c>
      <c r="CJ13" s="1081">
        <f t="shared" si="4"/>
        <v>0</v>
      </c>
      <c r="CK13" s="1081">
        <f t="shared" si="4"/>
        <v>0</v>
      </c>
      <c r="CL13" s="1081">
        <f t="shared" si="4"/>
        <v>0</v>
      </c>
      <c r="CM13" s="1027"/>
      <c r="CN13" s="1081">
        <f t="shared" si="5"/>
        <v>0</v>
      </c>
      <c r="CO13" s="1081">
        <f t="shared" si="5"/>
        <v>0</v>
      </c>
      <c r="CP13" s="1081">
        <f t="shared" si="5"/>
        <v>0</v>
      </c>
      <c r="CQ13" s="1081">
        <f t="shared" si="5"/>
        <v>0</v>
      </c>
      <c r="CR13" s="1027"/>
      <c r="CS13" s="1081">
        <f t="shared" si="6"/>
        <v>0</v>
      </c>
      <c r="CT13" s="1081">
        <f t="shared" si="6"/>
        <v>0</v>
      </c>
      <c r="CU13" s="1081">
        <f t="shared" si="6"/>
        <v>0</v>
      </c>
      <c r="CV13" s="1081">
        <f t="shared" si="6"/>
        <v>0</v>
      </c>
      <c r="CW13" s="1027"/>
      <c r="CX13" s="1081">
        <f t="shared" si="7"/>
        <v>0</v>
      </c>
      <c r="CY13" s="1081">
        <f t="shared" si="7"/>
        <v>0</v>
      </c>
      <c r="CZ13" s="1081">
        <f t="shared" si="7"/>
        <v>0</v>
      </c>
      <c r="DA13" s="1081">
        <f t="shared" si="7"/>
        <v>0</v>
      </c>
      <c r="DB13" s="1027"/>
      <c r="DC13" s="1032"/>
    </row>
    <row r="14" spans="2:107">
      <c r="B14" s="51"/>
      <c r="C14" s="51"/>
      <c r="D14" s="222"/>
      <c r="E14" s="51"/>
      <c r="F14" s="51"/>
      <c r="G14" s="51"/>
      <c r="H14" s="51"/>
      <c r="I14" s="51"/>
      <c r="J14" s="51"/>
      <c r="K14" s="51"/>
      <c r="L14" s="51"/>
      <c r="M14" s="51"/>
      <c r="N14" s="51"/>
      <c r="O14" s="51"/>
      <c r="P14" s="51"/>
      <c r="Q14" s="51"/>
      <c r="R14" s="51"/>
      <c r="S14" s="51"/>
      <c r="T14" s="51"/>
      <c r="U14" s="51"/>
      <c r="V14" s="51"/>
      <c r="W14" s="51"/>
      <c r="X14" s="51"/>
      <c r="Y14" s="51"/>
      <c r="Z14" s="51"/>
      <c r="AA14" s="51"/>
      <c r="AB14" s="51"/>
      <c r="AC14" s="51"/>
      <c r="AD14" s="51"/>
      <c r="AE14" s="51"/>
      <c r="AF14" s="51"/>
      <c r="AG14" s="51"/>
      <c r="AH14" s="51"/>
      <c r="AI14" s="51"/>
      <c r="AJ14" s="51"/>
      <c r="AK14" s="223"/>
      <c r="AL14" s="224"/>
      <c r="AM14" s="51"/>
      <c r="AN14" s="51"/>
      <c r="AO14" s="51"/>
      <c r="AP14" s="51"/>
      <c r="AQ14" s="51"/>
      <c r="AR14" s="51"/>
      <c r="AS14" s="51"/>
      <c r="AT14" s="51"/>
    </row>
    <row r="15" spans="2:107">
      <c r="B15" s="117" t="s">
        <v>305</v>
      </c>
      <c r="C15" s="116"/>
      <c r="D15" s="85"/>
      <c r="E15" s="85"/>
      <c r="F15" s="85"/>
      <c r="G15" s="201"/>
      <c r="H15" s="881"/>
      <c r="I15" s="881"/>
      <c r="J15" s="881"/>
      <c r="K15" s="881"/>
      <c r="L15" s="881"/>
      <c r="M15" s="881"/>
      <c r="N15" s="881"/>
      <c r="O15" s="881"/>
      <c r="P15" s="881"/>
      <c r="Q15" s="881"/>
      <c r="R15" s="51"/>
      <c r="S15" s="51"/>
      <c r="T15" s="51"/>
      <c r="U15" s="51"/>
      <c r="V15" s="51"/>
      <c r="W15" s="51"/>
      <c r="X15" s="51"/>
      <c r="Y15" s="51"/>
      <c r="Z15" s="51"/>
      <c r="AA15" s="51"/>
      <c r="AB15" s="51"/>
      <c r="AC15" s="51"/>
      <c r="AD15" s="51"/>
      <c r="AE15" s="51"/>
      <c r="AF15" s="51"/>
      <c r="AG15" s="51"/>
      <c r="AH15" s="51"/>
      <c r="AI15" s="51"/>
      <c r="AJ15" s="51"/>
      <c r="AK15" s="226"/>
      <c r="AL15" s="201"/>
      <c r="AM15" s="51"/>
      <c r="AN15" s="51"/>
      <c r="AO15" s="51"/>
      <c r="AP15" s="51"/>
      <c r="AQ15" s="51"/>
      <c r="AR15" s="51"/>
      <c r="AS15" s="51"/>
      <c r="AT15" s="51"/>
    </row>
    <row r="16" spans="2:107">
      <c r="B16" s="108"/>
      <c r="C16" s="109" t="s">
        <v>306</v>
      </c>
      <c r="D16" s="85"/>
      <c r="E16" s="85"/>
      <c r="F16" s="85"/>
      <c r="G16" s="201"/>
      <c r="H16" s="881"/>
      <c r="I16" s="881"/>
      <c r="J16" s="881"/>
      <c r="K16" s="881"/>
      <c r="L16" s="881"/>
      <c r="M16" s="881"/>
      <c r="N16" s="881"/>
      <c r="O16" s="881"/>
      <c r="P16" s="881"/>
      <c r="Q16" s="881"/>
      <c r="R16" s="51"/>
      <c r="S16" s="51"/>
      <c r="T16" s="51"/>
      <c r="U16" s="51"/>
      <c r="V16" s="51"/>
      <c r="W16" s="51"/>
      <c r="X16" s="51"/>
      <c r="Y16" s="51"/>
      <c r="Z16" s="51"/>
      <c r="AA16" s="51"/>
      <c r="AB16" s="51"/>
      <c r="AC16" s="51"/>
      <c r="AD16" s="51"/>
      <c r="AE16" s="51"/>
      <c r="AF16" s="51"/>
      <c r="AG16" s="51"/>
      <c r="AH16" s="51"/>
      <c r="AI16" s="51"/>
      <c r="AJ16" s="51"/>
      <c r="AK16" s="226"/>
      <c r="AL16" s="201"/>
      <c r="AM16" s="51"/>
      <c r="AN16" s="51"/>
      <c r="AO16" s="51"/>
      <c r="AP16" s="51"/>
      <c r="AQ16" s="51"/>
      <c r="AR16" s="51"/>
      <c r="AS16" s="51"/>
      <c r="AT16" s="51"/>
    </row>
    <row r="17" spans="1:106">
      <c r="B17" s="110"/>
      <c r="C17" s="109" t="s">
        <v>307</v>
      </c>
      <c r="D17" s="85"/>
      <c r="E17" s="85"/>
      <c r="F17" s="85"/>
      <c r="G17" s="201"/>
      <c r="H17" s="881"/>
      <c r="I17" s="881"/>
      <c r="J17" s="881"/>
      <c r="K17" s="881"/>
      <c r="L17" s="881"/>
      <c r="M17" s="881"/>
      <c r="N17" s="881"/>
      <c r="O17" s="881"/>
      <c r="P17" s="881"/>
      <c r="Q17" s="881"/>
      <c r="R17" s="51"/>
      <c r="S17" s="51"/>
      <c r="T17" s="51"/>
      <c r="U17" s="51"/>
      <c r="V17" s="51"/>
      <c r="W17" s="51"/>
      <c r="X17" s="51"/>
      <c r="Y17" s="51"/>
      <c r="Z17" s="51"/>
      <c r="AA17" s="51"/>
      <c r="AB17" s="51"/>
      <c r="AC17" s="51"/>
      <c r="AD17" s="51"/>
      <c r="AE17" s="51"/>
      <c r="AF17" s="51"/>
      <c r="AG17" s="51"/>
      <c r="AH17" s="51"/>
      <c r="AI17" s="51"/>
      <c r="AJ17" s="51"/>
      <c r="AK17" s="226"/>
      <c r="AL17" s="201"/>
      <c r="AM17" s="51"/>
      <c r="AN17" s="51"/>
      <c r="AO17" s="51"/>
      <c r="AP17" s="51"/>
      <c r="AQ17" s="51"/>
      <c r="AR17" s="51"/>
      <c r="AS17" s="51"/>
      <c r="AT17" s="51"/>
    </row>
    <row r="18" spans="1:106">
      <c r="B18" s="111"/>
      <c r="C18" s="109" t="s">
        <v>308</v>
      </c>
      <c r="D18" s="85"/>
      <c r="E18" s="85"/>
      <c r="F18" s="85"/>
      <c r="G18" s="201"/>
      <c r="H18" s="881"/>
      <c r="I18" s="881"/>
      <c r="J18" s="881"/>
      <c r="K18" s="881"/>
      <c r="L18" s="881"/>
      <c r="M18" s="881"/>
      <c r="N18" s="881"/>
      <c r="O18" s="881"/>
      <c r="P18" s="881"/>
      <c r="Q18" s="881"/>
      <c r="R18" s="51"/>
      <c r="S18" s="51"/>
      <c r="T18" s="51"/>
      <c r="U18" s="51"/>
      <c r="V18" s="51"/>
      <c r="W18" s="51"/>
      <c r="X18" s="51"/>
      <c r="Y18" s="51"/>
      <c r="Z18" s="51"/>
      <c r="AA18" s="51"/>
      <c r="AB18" s="51"/>
      <c r="AC18" s="51"/>
      <c r="AD18" s="51"/>
      <c r="AE18" s="51"/>
      <c r="AF18" s="51"/>
      <c r="AG18" s="51"/>
      <c r="AH18" s="51"/>
      <c r="AI18" s="51"/>
      <c r="AJ18" s="51"/>
      <c r="AK18" s="226"/>
      <c r="AL18" s="201"/>
      <c r="AM18" s="51"/>
      <c r="AN18" s="51"/>
      <c r="AO18" s="51"/>
      <c r="AP18" s="51"/>
      <c r="AQ18" s="51"/>
      <c r="AR18" s="51"/>
      <c r="AS18" s="51"/>
      <c r="AT18" s="51"/>
    </row>
    <row r="19" spans="1:106">
      <c r="B19" s="727"/>
      <c r="C19" s="109" t="s">
        <v>309</v>
      </c>
      <c r="D19" s="85"/>
      <c r="E19" s="85"/>
      <c r="F19" s="85"/>
      <c r="G19" s="201"/>
      <c r="H19" s="881"/>
      <c r="I19" s="881"/>
      <c r="J19" s="881"/>
      <c r="K19" s="881"/>
      <c r="L19" s="881"/>
      <c r="M19" s="881"/>
      <c r="N19" s="881"/>
      <c r="O19" s="881"/>
      <c r="P19" s="881"/>
      <c r="Q19" s="881"/>
      <c r="R19" s="51"/>
      <c r="S19" s="51"/>
      <c r="T19" s="51"/>
      <c r="U19" s="51"/>
      <c r="V19" s="51"/>
      <c r="W19" s="51"/>
      <c r="X19" s="51"/>
      <c r="Y19" s="51"/>
      <c r="Z19" s="51"/>
      <c r="AA19" s="51"/>
      <c r="AB19" s="51"/>
      <c r="AC19" s="51"/>
      <c r="AD19" s="51"/>
      <c r="AE19" s="51"/>
      <c r="AF19" s="51"/>
      <c r="AG19" s="51"/>
      <c r="AH19" s="51"/>
      <c r="AI19" s="51"/>
      <c r="AJ19" s="51"/>
      <c r="AK19" s="226"/>
      <c r="AL19" s="201"/>
      <c r="AM19" s="51"/>
      <c r="AN19" s="51"/>
      <c r="AO19" s="51"/>
      <c r="AP19" s="51"/>
      <c r="AQ19" s="51"/>
      <c r="AR19" s="51"/>
      <c r="AS19" s="51"/>
      <c r="AT19" s="51"/>
    </row>
    <row r="20" spans="1:106" ht="15" thickBot="1">
      <c r="B20" s="354"/>
      <c r="C20" s="109"/>
      <c r="D20" s="85"/>
      <c r="E20" s="85"/>
      <c r="F20" s="85"/>
      <c r="G20" s="201"/>
      <c r="H20" s="881"/>
      <c r="I20" s="881"/>
      <c r="J20" s="881"/>
      <c r="K20" s="881"/>
      <c r="L20" s="881"/>
      <c r="M20" s="881"/>
      <c r="N20" s="881"/>
      <c r="O20" s="881"/>
      <c r="P20" s="881"/>
      <c r="Q20" s="881"/>
      <c r="R20" s="51"/>
      <c r="S20" s="51"/>
      <c r="T20" s="51"/>
      <c r="U20" s="51"/>
      <c r="V20" s="51"/>
      <c r="W20" s="51"/>
      <c r="X20" s="51"/>
      <c r="Y20" s="51"/>
      <c r="Z20" s="51"/>
      <c r="AA20" s="51"/>
      <c r="AB20" s="51"/>
      <c r="AC20" s="51"/>
      <c r="AD20" s="51"/>
      <c r="AE20" s="51"/>
      <c r="AF20" s="51"/>
      <c r="AG20" s="51"/>
      <c r="AH20" s="51"/>
      <c r="AI20" s="51"/>
      <c r="AJ20" s="51"/>
      <c r="AK20" s="226"/>
      <c r="AL20" s="201"/>
      <c r="AM20" s="51"/>
      <c r="AN20" s="51"/>
      <c r="AO20" s="51"/>
      <c r="AP20" s="51"/>
      <c r="AQ20" s="51"/>
      <c r="AR20" s="51"/>
      <c r="AS20" s="51"/>
      <c r="AT20" s="51"/>
      <c r="BN20" s="1024"/>
      <c r="BO20" s="1024"/>
      <c r="BP20" s="1024"/>
      <c r="BQ20" s="1024"/>
      <c r="BR20" s="1024"/>
      <c r="BS20" s="1024"/>
      <c r="BT20" s="1024"/>
      <c r="BU20" s="1024"/>
      <c r="BV20" s="1024"/>
      <c r="BW20" s="1024"/>
      <c r="BX20" s="1024"/>
      <c r="BY20" s="1024"/>
      <c r="BZ20" s="1024"/>
      <c r="CA20" s="1024"/>
      <c r="CB20" s="1024"/>
      <c r="CC20" s="1024"/>
      <c r="CD20" s="1024"/>
      <c r="CE20" s="1024"/>
      <c r="CF20" s="1024"/>
      <c r="CG20" s="1024"/>
      <c r="CH20" s="1024"/>
      <c r="CI20" s="1024"/>
      <c r="CJ20" s="1024"/>
      <c r="CK20" s="1024"/>
      <c r="CL20" s="1024"/>
      <c r="CM20" s="1024"/>
      <c r="CN20" s="1024"/>
      <c r="CO20" s="1024"/>
      <c r="CP20" s="1024"/>
      <c r="CQ20" s="1024"/>
      <c r="CR20" s="1024"/>
      <c r="CS20" s="1024"/>
      <c r="CT20" s="1024"/>
      <c r="CU20" s="1024"/>
      <c r="CV20" s="1024"/>
      <c r="CW20" s="1024"/>
      <c r="CX20" s="1024"/>
      <c r="CY20" s="1024"/>
      <c r="CZ20" s="1024"/>
      <c r="DA20" s="1024"/>
      <c r="DB20" s="1024"/>
    </row>
    <row r="21" spans="1:106" ht="16.5" thickBot="1">
      <c r="B21" s="1768" t="s">
        <v>1748</v>
      </c>
      <c r="C21" s="1769"/>
      <c r="D21" s="1769"/>
      <c r="E21" s="1769"/>
      <c r="F21" s="1769"/>
      <c r="G21" s="1769"/>
      <c r="H21" s="1769"/>
      <c r="I21" s="1769"/>
      <c r="J21" s="1769"/>
      <c r="K21" s="1769"/>
      <c r="L21" s="1769"/>
      <c r="M21" s="1769"/>
      <c r="N21" s="1769"/>
      <c r="O21" s="1769"/>
      <c r="P21" s="1769"/>
      <c r="Q21" s="1769"/>
      <c r="R21" s="1769"/>
      <c r="S21" s="1769"/>
      <c r="T21" s="1769"/>
      <c r="U21" s="1770"/>
      <c r="V21" s="51"/>
      <c r="W21" s="51"/>
      <c r="X21" s="51"/>
      <c r="Y21" s="51"/>
      <c r="Z21" s="51"/>
      <c r="AA21" s="51"/>
      <c r="AB21" s="51"/>
      <c r="AC21" s="51"/>
      <c r="AD21" s="51"/>
      <c r="AE21" s="51"/>
      <c r="AF21" s="51"/>
      <c r="AG21" s="51"/>
      <c r="AH21" s="51"/>
      <c r="AI21" s="51"/>
      <c r="AJ21" s="51"/>
      <c r="AK21" s="226"/>
      <c r="AL21" s="201"/>
      <c r="AM21" s="51"/>
      <c r="AN21" s="51"/>
      <c r="AO21" s="51"/>
      <c r="AP21" s="51"/>
      <c r="AQ21" s="51"/>
      <c r="AR21" s="51"/>
      <c r="AS21" s="51"/>
      <c r="AT21" s="51"/>
      <c r="BN21" s="1024"/>
      <c r="BO21" s="1024"/>
      <c r="BP21" s="1024"/>
      <c r="BQ21" s="1024"/>
      <c r="BR21" s="1024"/>
      <c r="BS21" s="1024"/>
      <c r="BT21" s="1024"/>
      <c r="BU21" s="1024"/>
      <c r="BV21" s="1024"/>
      <c r="BW21" s="1024"/>
      <c r="BX21" s="1024"/>
      <c r="BY21" s="1024"/>
      <c r="BZ21" s="1024"/>
      <c r="CA21" s="1024"/>
      <c r="CB21" s="1024"/>
      <c r="CC21" s="1024"/>
      <c r="CD21" s="1024"/>
      <c r="CE21" s="1024"/>
      <c r="CF21" s="1024"/>
      <c r="CG21" s="1024"/>
      <c r="CH21" s="1024"/>
      <c r="CI21" s="1024"/>
      <c r="CJ21" s="1024"/>
      <c r="CK21" s="1024"/>
      <c r="CL21" s="1024"/>
      <c r="CM21" s="1024"/>
      <c r="CN21" s="1024"/>
      <c r="CO21" s="1024"/>
      <c r="CP21" s="1024"/>
      <c r="CQ21" s="1024"/>
      <c r="CR21" s="1024"/>
      <c r="CS21" s="1024"/>
      <c r="CT21" s="1024"/>
      <c r="CU21" s="1024"/>
      <c r="CV21" s="1024"/>
      <c r="CW21" s="1024"/>
      <c r="CX21" s="1024"/>
      <c r="CY21" s="1024"/>
      <c r="CZ21" s="1024"/>
      <c r="DA21" s="1024"/>
      <c r="DB21" s="1024"/>
    </row>
    <row r="22" spans="1:106" ht="16.5" thickBot="1">
      <c r="B22" s="47"/>
      <c r="C22" s="48"/>
      <c r="D22" s="228"/>
      <c r="E22" s="49"/>
      <c r="F22" s="49"/>
      <c r="G22" s="49"/>
      <c r="H22" s="49"/>
      <c r="I22" s="49"/>
      <c r="J22" s="49"/>
      <c r="K22" s="49"/>
      <c r="L22" s="49"/>
      <c r="M22" s="49"/>
      <c r="N22" s="49"/>
      <c r="O22" s="49"/>
      <c r="P22" s="49"/>
      <c r="Q22" s="49"/>
      <c r="R22" s="49"/>
      <c r="S22" s="49"/>
      <c r="T22" s="49"/>
      <c r="U22" s="49"/>
      <c r="V22" s="49"/>
      <c r="W22" s="49"/>
      <c r="X22" s="49"/>
      <c r="Y22" s="49"/>
      <c r="Z22" s="49"/>
      <c r="AA22" s="49"/>
      <c r="AB22" s="49"/>
      <c r="AC22" s="49"/>
      <c r="AD22" s="49"/>
      <c r="AE22" s="49"/>
      <c r="AF22" s="49"/>
      <c r="AG22" s="49"/>
      <c r="AH22" s="49"/>
      <c r="AI22" s="49"/>
      <c r="AJ22" s="49"/>
      <c r="AK22" s="226"/>
      <c r="AL22" s="201"/>
      <c r="AM22" s="201"/>
      <c r="AN22" s="201"/>
      <c r="AO22" s="201"/>
      <c r="AP22" s="201"/>
      <c r="AQ22" s="201"/>
      <c r="AR22" s="201"/>
      <c r="AS22" s="201"/>
      <c r="AT22" s="201"/>
      <c r="BN22" s="1024"/>
      <c r="BO22" s="1024"/>
      <c r="BP22" s="1024"/>
      <c r="BQ22" s="1024"/>
      <c r="BR22" s="1024"/>
      <c r="BS22" s="1024"/>
      <c r="BT22" s="1024"/>
      <c r="BU22" s="1024"/>
      <c r="BV22" s="1024"/>
      <c r="BW22" s="1024"/>
      <c r="BX22" s="1024"/>
      <c r="BY22" s="1024"/>
      <c r="BZ22" s="1024"/>
      <c r="CA22" s="1024"/>
      <c r="CB22" s="1024"/>
      <c r="CC22" s="1024"/>
      <c r="CD22" s="1024"/>
      <c r="CE22" s="1024"/>
      <c r="CF22" s="1024"/>
      <c r="CG22" s="1024"/>
      <c r="CH22" s="1024"/>
      <c r="CI22" s="1024"/>
      <c r="CJ22" s="1024"/>
      <c r="CK22" s="1024"/>
      <c r="CL22" s="1024"/>
      <c r="CM22" s="1024"/>
      <c r="CN22" s="1024"/>
      <c r="CO22" s="1024"/>
      <c r="CP22" s="1024"/>
      <c r="CQ22" s="1024"/>
      <c r="CR22" s="1024"/>
      <c r="CS22" s="1024"/>
      <c r="CT22" s="1024"/>
      <c r="CU22" s="1024"/>
      <c r="CV22" s="1024"/>
      <c r="CW22" s="1024"/>
      <c r="CX22" s="1024"/>
      <c r="CY22" s="1024"/>
      <c r="CZ22" s="1024"/>
      <c r="DA22" s="1024"/>
      <c r="DB22" s="1024"/>
    </row>
    <row r="23" spans="1:106" ht="89.25" customHeight="1" thickBot="1">
      <c r="B23" s="1848" t="s">
        <v>1749</v>
      </c>
      <c r="C23" s="1849"/>
      <c r="D23" s="1849"/>
      <c r="E23" s="1849"/>
      <c r="F23" s="1849"/>
      <c r="G23" s="1849"/>
      <c r="H23" s="1849"/>
      <c r="I23" s="1849"/>
      <c r="J23" s="1849"/>
      <c r="K23" s="1849"/>
      <c r="L23" s="1849"/>
      <c r="M23" s="1849"/>
      <c r="N23" s="1849"/>
      <c r="O23" s="1849"/>
      <c r="P23" s="1849"/>
      <c r="Q23" s="1849"/>
      <c r="R23" s="1849"/>
      <c r="S23" s="1849"/>
      <c r="T23" s="1849"/>
      <c r="U23" s="1850"/>
      <c r="V23" s="49"/>
      <c r="W23" s="49"/>
      <c r="X23" s="49"/>
      <c r="Y23" s="49"/>
      <c r="Z23" s="49"/>
      <c r="AA23" s="49"/>
      <c r="AB23" s="49"/>
      <c r="AC23" s="49"/>
      <c r="AD23" s="49"/>
      <c r="AE23" s="49"/>
      <c r="AF23" s="49"/>
      <c r="AG23" s="49"/>
      <c r="AH23" s="49"/>
      <c r="AI23" s="49"/>
      <c r="AJ23" s="49"/>
      <c r="AK23" s="226"/>
      <c r="AL23" s="201"/>
      <c r="AM23" s="201"/>
      <c r="AN23" s="201"/>
      <c r="AO23" s="201"/>
      <c r="AP23" s="201"/>
      <c r="AQ23" s="201"/>
      <c r="AR23" s="201"/>
      <c r="AS23" s="201"/>
      <c r="AT23" s="201"/>
      <c r="BN23" s="1024"/>
      <c r="BO23" s="1024"/>
      <c r="BP23" s="1024"/>
      <c r="BQ23" s="1024"/>
      <c r="BR23" s="1024"/>
      <c r="BS23" s="1024"/>
      <c r="BT23" s="1024"/>
      <c r="BU23" s="1024"/>
      <c r="BV23" s="1024"/>
      <c r="BW23" s="1024"/>
      <c r="BX23" s="1024"/>
      <c r="BY23" s="1024"/>
      <c r="BZ23" s="1024"/>
      <c r="CA23" s="1024"/>
      <c r="CB23" s="1024"/>
      <c r="CC23" s="1024"/>
      <c r="CD23" s="1024"/>
      <c r="CE23" s="1024"/>
      <c r="CF23" s="1024"/>
      <c r="CG23" s="1024"/>
      <c r="CH23" s="1024"/>
      <c r="CI23" s="1024"/>
      <c r="CJ23" s="1024"/>
      <c r="CK23" s="1024"/>
      <c r="CL23" s="1024"/>
      <c r="CM23" s="1024"/>
      <c r="CN23" s="1024"/>
      <c r="CO23" s="1024"/>
      <c r="CP23" s="1024"/>
      <c r="CQ23" s="1024"/>
      <c r="CR23" s="1024"/>
      <c r="CS23" s="1024"/>
      <c r="CT23" s="1024"/>
      <c r="CU23" s="1024"/>
      <c r="CV23" s="1024"/>
      <c r="CW23" s="1024"/>
      <c r="CX23" s="1024"/>
      <c r="CY23" s="1024"/>
      <c r="CZ23" s="1024"/>
      <c r="DA23" s="1024"/>
      <c r="DB23" s="1024"/>
    </row>
    <row r="24" spans="1:106" ht="16.5" thickBot="1">
      <c r="B24" s="47"/>
      <c r="C24" s="48"/>
      <c r="D24" s="228"/>
      <c r="E24" s="49"/>
      <c r="F24" s="49"/>
      <c r="G24" s="49"/>
      <c r="H24" s="49"/>
      <c r="I24" s="49"/>
      <c r="J24" s="49"/>
      <c r="K24" s="49"/>
      <c r="L24" s="49"/>
      <c r="M24" s="49"/>
      <c r="N24" s="49"/>
      <c r="O24" s="49"/>
      <c r="P24" s="49"/>
      <c r="Q24" s="49"/>
      <c r="R24" s="49"/>
      <c r="S24" s="49"/>
      <c r="T24" s="49"/>
      <c r="U24" s="49"/>
      <c r="V24" s="49"/>
      <c r="W24" s="49"/>
      <c r="X24" s="49"/>
      <c r="Y24" s="49"/>
      <c r="Z24" s="49"/>
      <c r="AA24" s="49"/>
      <c r="AB24" s="49"/>
      <c r="AC24" s="49"/>
      <c r="AD24" s="49"/>
      <c r="AE24" s="49"/>
      <c r="AF24" s="49"/>
      <c r="AG24" s="49"/>
      <c r="AH24" s="49"/>
      <c r="AI24" s="49"/>
      <c r="AJ24" s="49"/>
      <c r="AK24" s="226"/>
      <c r="AL24" s="201"/>
      <c r="AM24" s="201"/>
      <c r="AN24" s="201"/>
      <c r="AO24" s="201"/>
      <c r="AP24" s="201"/>
      <c r="AQ24" s="201"/>
      <c r="AR24" s="201"/>
      <c r="AS24" s="201"/>
      <c r="AT24" s="201"/>
      <c r="BN24" s="1024"/>
      <c r="BO24" s="1024"/>
      <c r="BP24" s="1024"/>
      <c r="BQ24" s="1024"/>
      <c r="BR24" s="1024"/>
      <c r="BS24" s="1024"/>
      <c r="BT24" s="1024"/>
      <c r="BU24" s="1024"/>
      <c r="BV24" s="1024"/>
      <c r="BW24" s="1024"/>
      <c r="BX24" s="1024"/>
      <c r="BY24" s="1024"/>
      <c r="BZ24" s="1024"/>
      <c r="CA24" s="1024"/>
      <c r="CB24" s="1024"/>
      <c r="CC24" s="1024"/>
      <c r="CD24" s="1024"/>
      <c r="CE24" s="1024"/>
      <c r="CF24" s="1024"/>
      <c r="CG24" s="1024"/>
      <c r="CH24" s="1024"/>
      <c r="CI24" s="1024"/>
      <c r="CJ24" s="1024"/>
      <c r="CK24" s="1024"/>
      <c r="CL24" s="1024"/>
      <c r="CM24" s="1024"/>
      <c r="CN24" s="1024"/>
      <c r="CO24" s="1024"/>
      <c r="CP24" s="1024"/>
      <c r="CQ24" s="1024"/>
      <c r="CR24" s="1024"/>
      <c r="CS24" s="1024"/>
      <c r="CT24" s="1024"/>
      <c r="CU24" s="1024"/>
      <c r="CV24" s="1024"/>
      <c r="CW24" s="1024"/>
      <c r="CX24" s="1024"/>
      <c r="CY24" s="1024"/>
      <c r="CZ24" s="1024"/>
      <c r="DA24" s="1024"/>
      <c r="DB24" s="1024"/>
    </row>
    <row r="25" spans="1:106">
      <c r="B25" s="73" t="s">
        <v>463</v>
      </c>
      <c r="C25" s="1774" t="s">
        <v>313</v>
      </c>
      <c r="D25" s="1774"/>
      <c r="E25" s="1774"/>
      <c r="F25" s="1774"/>
      <c r="G25" s="1774"/>
      <c r="H25" s="1774"/>
      <c r="I25" s="1774"/>
      <c r="J25" s="1774"/>
      <c r="K25" s="1774"/>
      <c r="L25" s="1774"/>
      <c r="M25" s="1774"/>
      <c r="N25" s="1774"/>
      <c r="O25" s="1774"/>
      <c r="P25" s="1774"/>
      <c r="Q25" s="1774"/>
      <c r="R25" s="1774"/>
      <c r="S25" s="1774"/>
      <c r="T25" s="1774"/>
      <c r="U25" s="1775"/>
      <c r="V25" s="992"/>
      <c r="W25" s="992"/>
      <c r="X25" s="992"/>
      <c r="Y25" s="992"/>
      <c r="Z25" s="992"/>
      <c r="AA25" s="992"/>
      <c r="AB25" s="992"/>
      <c r="AC25" s="992"/>
      <c r="AD25" s="992"/>
      <c r="AE25" s="992"/>
      <c r="AF25" s="992"/>
      <c r="AG25" s="992"/>
      <c r="AH25" s="992"/>
      <c r="AI25" s="992"/>
      <c r="AJ25" s="992"/>
      <c r="AK25" s="226"/>
      <c r="AL25" s="201"/>
      <c r="AM25" s="201"/>
      <c r="AN25" s="201"/>
      <c r="AO25" s="201"/>
      <c r="AP25" s="201"/>
      <c r="AQ25" s="201"/>
      <c r="AR25" s="201"/>
      <c r="AS25" s="201"/>
      <c r="AT25" s="201"/>
      <c r="BN25" s="1024"/>
      <c r="BO25" s="1024"/>
      <c r="BP25" s="1024"/>
      <c r="BQ25" s="1024"/>
      <c r="BR25" s="1024"/>
      <c r="BS25" s="1024"/>
      <c r="BT25" s="1024"/>
      <c r="BU25" s="1024"/>
      <c r="BV25" s="1024"/>
      <c r="BW25" s="1024"/>
      <c r="BX25" s="1024"/>
      <c r="BY25" s="1024"/>
      <c r="BZ25" s="1024"/>
      <c r="CA25" s="1024"/>
      <c r="CB25" s="1024"/>
      <c r="CC25" s="1024"/>
      <c r="CD25" s="1024"/>
      <c r="CE25" s="1024"/>
      <c r="CF25" s="1024"/>
      <c r="CG25" s="1024"/>
      <c r="CH25" s="1024"/>
      <c r="CI25" s="1024"/>
      <c r="CJ25" s="1024"/>
      <c r="CK25" s="1024"/>
      <c r="CL25" s="1024"/>
      <c r="CM25" s="1024"/>
      <c r="CN25" s="1024"/>
      <c r="CO25" s="1024"/>
      <c r="CP25" s="1024"/>
      <c r="CQ25" s="1024"/>
      <c r="CR25" s="1024"/>
      <c r="CS25" s="1024"/>
      <c r="CT25" s="1024"/>
      <c r="CU25" s="1024"/>
      <c r="CV25" s="1024"/>
      <c r="CW25" s="1024"/>
      <c r="CX25" s="1024"/>
      <c r="CY25" s="1024"/>
      <c r="CZ25" s="1024"/>
      <c r="DA25" s="1024"/>
      <c r="DB25" s="1024"/>
    </row>
    <row r="26" spans="1:106">
      <c r="B26" s="794" t="s">
        <v>481</v>
      </c>
      <c r="C26" s="735" t="str">
        <f>$C$11</f>
        <v>Totex</v>
      </c>
      <c r="D26" s="735"/>
      <c r="E26" s="735"/>
      <c r="F26" s="735"/>
      <c r="G26" s="735"/>
      <c r="H26" s="735"/>
      <c r="I26" s="735"/>
      <c r="J26" s="735"/>
      <c r="K26" s="735"/>
      <c r="L26" s="735"/>
      <c r="M26" s="735"/>
      <c r="N26" s="735"/>
      <c r="O26" s="735"/>
      <c r="P26" s="735"/>
      <c r="Q26" s="735"/>
      <c r="R26" s="735"/>
      <c r="S26" s="735"/>
      <c r="T26" s="735"/>
      <c r="U26" s="736"/>
      <c r="V26" s="926"/>
      <c r="W26" s="229"/>
      <c r="X26" s="229"/>
      <c r="Y26" s="229"/>
      <c r="Z26" s="229"/>
      <c r="AA26" s="229"/>
      <c r="AB26" s="229"/>
      <c r="AC26" s="229"/>
      <c r="AD26" s="229"/>
      <c r="AE26" s="229"/>
      <c r="AF26" s="229"/>
      <c r="AG26" s="229"/>
      <c r="AH26" s="229"/>
      <c r="AI26" s="229"/>
      <c r="AJ26" s="229"/>
      <c r="AK26" s="230"/>
      <c r="AL26" s="230"/>
      <c r="AM26" s="201"/>
      <c r="AN26" s="201"/>
      <c r="AO26" s="201"/>
      <c r="AP26" s="201"/>
      <c r="AQ26" s="201"/>
      <c r="AR26" s="201"/>
      <c r="AS26" s="201"/>
      <c r="AT26" s="201"/>
      <c r="BN26" s="1024"/>
      <c r="BO26" s="1024"/>
      <c r="BP26" s="1024"/>
      <c r="BQ26" s="1024"/>
      <c r="BR26" s="1024"/>
      <c r="BS26" s="1024"/>
      <c r="BT26" s="1024"/>
      <c r="BU26" s="1024"/>
      <c r="BV26" s="1024"/>
      <c r="BW26" s="1024"/>
      <c r="BX26" s="1024"/>
      <c r="BY26" s="1024"/>
      <c r="BZ26" s="1024"/>
      <c r="CA26" s="1024"/>
      <c r="CB26" s="1024"/>
      <c r="CC26" s="1024"/>
      <c r="CD26" s="1024"/>
      <c r="CE26" s="1024"/>
      <c r="CF26" s="1024"/>
      <c r="CG26" s="1024"/>
      <c r="CH26" s="1024"/>
      <c r="CI26" s="1024"/>
      <c r="CJ26" s="1024"/>
      <c r="CK26" s="1024"/>
      <c r="CL26" s="1024"/>
      <c r="CM26" s="1024"/>
      <c r="CN26" s="1024"/>
      <c r="CO26" s="1024"/>
      <c r="CP26" s="1024"/>
      <c r="CQ26" s="1024"/>
      <c r="CR26" s="1024"/>
      <c r="CS26" s="1024"/>
      <c r="CT26" s="1024"/>
      <c r="CU26" s="1024"/>
      <c r="CV26" s="1024"/>
      <c r="CW26" s="1024"/>
      <c r="CX26" s="1024"/>
      <c r="CY26" s="1024"/>
      <c r="CZ26" s="1024"/>
      <c r="DA26" s="1024"/>
      <c r="DB26" s="1024"/>
    </row>
    <row r="27" spans="1:106">
      <c r="B27" s="74">
        <v>20</v>
      </c>
      <c r="C27" s="1776" t="s">
        <v>2201</v>
      </c>
      <c r="D27" s="1776"/>
      <c r="E27" s="1776"/>
      <c r="F27" s="1776"/>
      <c r="G27" s="1776"/>
      <c r="H27" s="1776"/>
      <c r="I27" s="1776"/>
      <c r="J27" s="1776"/>
      <c r="K27" s="1776"/>
      <c r="L27" s="1776"/>
      <c r="M27" s="1776"/>
      <c r="N27" s="1776"/>
      <c r="O27" s="1776"/>
      <c r="P27" s="1776"/>
      <c r="Q27" s="1776"/>
      <c r="R27" s="1776"/>
      <c r="S27" s="1776"/>
      <c r="T27" s="1776"/>
      <c r="U27" s="1777"/>
      <c r="V27" s="926"/>
      <c r="W27" s="229"/>
      <c r="X27" s="229"/>
      <c r="Y27" s="229"/>
      <c r="Z27" s="229"/>
      <c r="AA27" s="229"/>
      <c r="AB27" s="229"/>
      <c r="AC27" s="229"/>
      <c r="AD27" s="229"/>
      <c r="AE27" s="229"/>
      <c r="AF27" s="229"/>
      <c r="AG27" s="229"/>
      <c r="AH27" s="229"/>
      <c r="AI27" s="229"/>
      <c r="AJ27" s="229"/>
      <c r="AK27" s="230"/>
      <c r="AL27" s="230"/>
      <c r="AM27" s="201"/>
      <c r="AN27" s="201"/>
      <c r="AO27" s="201"/>
      <c r="AP27" s="201"/>
      <c r="AQ27" s="201"/>
      <c r="AR27" s="201"/>
      <c r="AS27" s="201"/>
      <c r="AT27" s="201"/>
      <c r="BN27" s="1024"/>
      <c r="BO27" s="1024"/>
      <c r="BP27" s="1024"/>
      <c r="BQ27" s="1024"/>
      <c r="BR27" s="1024"/>
      <c r="BS27" s="1024"/>
      <c r="BT27" s="1024"/>
      <c r="BU27" s="1024"/>
      <c r="BV27" s="1024"/>
      <c r="BW27" s="1024"/>
      <c r="BX27" s="1024"/>
      <c r="BY27" s="1024"/>
      <c r="BZ27" s="1024"/>
      <c r="CA27" s="1024"/>
      <c r="CB27" s="1024"/>
      <c r="CC27" s="1024"/>
      <c r="CD27" s="1024"/>
      <c r="CE27" s="1024"/>
      <c r="CF27" s="1024"/>
      <c r="CG27" s="1024"/>
      <c r="CH27" s="1024"/>
      <c r="CI27" s="1024"/>
      <c r="CJ27" s="1024"/>
      <c r="CK27" s="1024"/>
      <c r="CL27" s="1024"/>
      <c r="CM27" s="1024"/>
      <c r="CN27" s="1024"/>
      <c r="CO27" s="1024"/>
      <c r="CP27" s="1024"/>
      <c r="CQ27" s="1024"/>
      <c r="CR27" s="1024"/>
      <c r="CS27" s="1024"/>
      <c r="CT27" s="1024"/>
      <c r="CU27" s="1024"/>
      <c r="CV27" s="1024"/>
      <c r="CW27" s="1024"/>
      <c r="CX27" s="1024"/>
      <c r="CY27" s="1024"/>
      <c r="CZ27" s="1024"/>
      <c r="DA27" s="1024"/>
      <c r="DB27" s="1024"/>
    </row>
    <row r="28" spans="1:106">
      <c r="B28" s="74">
        <v>21</v>
      </c>
      <c r="C28" s="1776" t="s">
        <v>2202</v>
      </c>
      <c r="D28" s="1776"/>
      <c r="E28" s="1776"/>
      <c r="F28" s="1776"/>
      <c r="G28" s="1776"/>
      <c r="H28" s="1776"/>
      <c r="I28" s="1776"/>
      <c r="J28" s="1776"/>
      <c r="K28" s="1776"/>
      <c r="L28" s="1776"/>
      <c r="M28" s="1776"/>
      <c r="N28" s="1776"/>
      <c r="O28" s="1776"/>
      <c r="P28" s="1776"/>
      <c r="Q28" s="1776"/>
      <c r="R28" s="1776"/>
      <c r="S28" s="1776"/>
      <c r="T28" s="1776"/>
      <c r="U28" s="1777"/>
      <c r="V28" s="926"/>
      <c r="W28" s="229"/>
      <c r="X28" s="229"/>
      <c r="Y28" s="229"/>
      <c r="Z28" s="229"/>
      <c r="AA28" s="229"/>
      <c r="AB28" s="229"/>
      <c r="AC28" s="229"/>
      <c r="AD28" s="229"/>
      <c r="AE28" s="229"/>
      <c r="AF28" s="229"/>
      <c r="AG28" s="229"/>
      <c r="AH28" s="229"/>
      <c r="AI28" s="229"/>
      <c r="AJ28" s="229"/>
      <c r="AK28" s="230"/>
      <c r="AL28" s="230"/>
      <c r="AM28" s="201"/>
      <c r="AN28" s="201"/>
      <c r="AO28" s="201"/>
      <c r="AP28" s="201"/>
      <c r="AQ28" s="201"/>
      <c r="AR28" s="201"/>
      <c r="AS28" s="201"/>
      <c r="AT28" s="201"/>
      <c r="BN28" s="1024"/>
      <c r="BO28" s="1024"/>
      <c r="BP28" s="1024"/>
      <c r="BQ28" s="1024"/>
      <c r="BR28" s="1024"/>
      <c r="BS28" s="1024"/>
      <c r="BT28" s="1024"/>
      <c r="BU28" s="1024"/>
      <c r="BV28" s="1024"/>
      <c r="BW28" s="1024"/>
      <c r="BX28" s="1024"/>
      <c r="BY28" s="1024"/>
      <c r="BZ28" s="1024"/>
      <c r="CA28" s="1024"/>
      <c r="CB28" s="1024"/>
      <c r="CC28" s="1024"/>
      <c r="CD28" s="1024"/>
      <c r="CE28" s="1024"/>
      <c r="CF28" s="1024"/>
      <c r="CG28" s="1024"/>
      <c r="CH28" s="1024"/>
      <c r="CI28" s="1024"/>
      <c r="CJ28" s="1024"/>
      <c r="CK28" s="1024"/>
      <c r="CL28" s="1024"/>
      <c r="CM28" s="1024"/>
      <c r="CN28" s="1024"/>
      <c r="CO28" s="1024"/>
      <c r="CP28" s="1024"/>
      <c r="CQ28" s="1024"/>
      <c r="CR28" s="1024"/>
      <c r="CS28" s="1024"/>
      <c r="CT28" s="1024"/>
      <c r="CU28" s="1024"/>
      <c r="CV28" s="1024"/>
      <c r="CW28" s="1024"/>
      <c r="CX28" s="1024"/>
      <c r="CY28" s="1024"/>
      <c r="CZ28" s="1024"/>
      <c r="DA28" s="1024"/>
      <c r="DB28" s="1024"/>
    </row>
    <row r="29" spans="1:106">
      <c r="B29" s="1301"/>
      <c r="C29" s="1301"/>
      <c r="D29" s="1301"/>
      <c r="E29" s="1301"/>
      <c r="F29" s="1301"/>
      <c r="G29" s="1301"/>
      <c r="H29" s="1301"/>
      <c r="I29" s="1301"/>
      <c r="J29" s="1301"/>
      <c r="K29" s="1301"/>
      <c r="L29" s="1301"/>
      <c r="M29" s="1301"/>
      <c r="N29" s="1301"/>
      <c r="O29" s="1301"/>
      <c r="P29" s="1301"/>
      <c r="Q29" s="1301"/>
      <c r="R29" s="1301"/>
      <c r="S29" s="1301"/>
      <c r="T29" s="1301"/>
      <c r="U29" s="1301"/>
      <c r="V29" s="1301"/>
      <c r="W29" s="1301"/>
      <c r="X29" s="1301"/>
      <c r="Y29" s="1301"/>
      <c r="Z29" s="1301"/>
      <c r="AA29" s="1301"/>
      <c r="AB29" s="1301"/>
      <c r="AC29" s="1301"/>
      <c r="AD29" s="1301"/>
      <c r="AE29" s="1301"/>
      <c r="AF29" s="1301"/>
      <c r="AG29" s="1301"/>
      <c r="AH29" s="1301"/>
      <c r="AI29" s="1301"/>
      <c r="AJ29" s="1301"/>
      <c r="AK29" s="1301"/>
      <c r="AL29" s="1301"/>
      <c r="AM29" s="1301"/>
      <c r="AN29" s="1301"/>
      <c r="AO29" s="1301"/>
      <c r="AP29" s="1301"/>
      <c r="AQ29" s="1301"/>
      <c r="AR29" s="1301"/>
      <c r="AS29" s="1301"/>
      <c r="AT29" s="1301"/>
    </row>
    <row r="30" spans="1:106">
      <c r="A30" s="1301"/>
      <c r="B30" s="1301"/>
      <c r="C30" s="1301"/>
      <c r="D30" s="1301"/>
      <c r="E30" s="1301"/>
      <c r="F30" s="1301"/>
      <c r="G30" s="1301"/>
      <c r="H30" s="1301"/>
      <c r="I30" s="1301"/>
      <c r="J30" s="1301"/>
      <c r="K30" s="1301"/>
      <c r="L30" s="1301"/>
      <c r="M30" s="1301"/>
      <c r="N30" s="1301"/>
      <c r="O30" s="1301"/>
      <c r="P30" s="1301"/>
      <c r="Q30" s="1301"/>
      <c r="R30" s="1301"/>
      <c r="S30" s="1301"/>
      <c r="T30" s="1301"/>
      <c r="U30" s="1301"/>
      <c r="V30" s="1301"/>
      <c r="W30" s="1301"/>
      <c r="X30" s="1301"/>
      <c r="Y30" s="1301"/>
      <c r="Z30" s="1301"/>
      <c r="AA30" s="1301"/>
      <c r="AB30" s="1301"/>
      <c r="AC30" s="1301"/>
      <c r="AD30" s="1301"/>
      <c r="AE30" s="1301"/>
      <c r="AF30" s="1301"/>
      <c r="AG30" s="1301"/>
      <c r="AH30" s="1301"/>
      <c r="AI30" s="1301"/>
      <c r="AJ30" s="1301"/>
      <c r="AK30" s="1301"/>
      <c r="AL30" s="1301"/>
      <c r="AM30" s="1301"/>
      <c r="AN30" s="1301"/>
      <c r="AO30" s="1301"/>
      <c r="AP30" s="1301"/>
      <c r="AQ30" s="1301"/>
      <c r="AR30" s="1301"/>
      <c r="AS30" s="1301"/>
      <c r="AT30" s="1301"/>
    </row>
  </sheetData>
  <sheetProtection autoFilter="0"/>
  <mergeCells count="28">
    <mergeCell ref="AV1:AZ1"/>
    <mergeCell ref="BF3:BJ3"/>
    <mergeCell ref="BB4:BC4"/>
    <mergeCell ref="BB6:BE6"/>
    <mergeCell ref="BF6:BJ6"/>
    <mergeCell ref="AK3:AO3"/>
    <mergeCell ref="AP3:AT3"/>
    <mergeCell ref="B4:C4"/>
    <mergeCell ref="B6:F6"/>
    <mergeCell ref="G6:K6"/>
    <mergeCell ref="L6:P6"/>
    <mergeCell ref="Q6:U6"/>
    <mergeCell ref="V6:Z6"/>
    <mergeCell ref="AA6:AE6"/>
    <mergeCell ref="AF6:AJ6"/>
    <mergeCell ref="G3:K3"/>
    <mergeCell ref="L3:P3"/>
    <mergeCell ref="Q3:U3"/>
    <mergeCell ref="V3:Z3"/>
    <mergeCell ref="AA3:AE3"/>
    <mergeCell ref="AF3:AJ3"/>
    <mergeCell ref="C27:U27"/>
    <mergeCell ref="C28:U28"/>
    <mergeCell ref="AK6:AO6"/>
    <mergeCell ref="AP6:AT6"/>
    <mergeCell ref="B21:U21"/>
    <mergeCell ref="B23:U23"/>
    <mergeCell ref="C25:U25"/>
  </mergeCells>
  <conditionalFormatting sqref="AZ11:AZ13 AY11">
    <cfRule type="cellIs" dxfId="43" priority="5" operator="equal">
      <formula>0</formula>
    </cfRule>
  </conditionalFormatting>
  <conditionalFormatting sqref="AY13">
    <cfRule type="cellIs" dxfId="42" priority="4" operator="equal">
      <formula>0</formula>
    </cfRule>
  </conditionalFormatting>
  <conditionalFormatting sqref="AY12">
    <cfRule type="cellIs" dxfId="4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58">
    <tabColor rgb="FF0078C9"/>
  </sheetPr>
  <dimension ref="A1:AC64"/>
  <sheetViews>
    <sheetView workbookViewId="0"/>
  </sheetViews>
  <sheetFormatPr defaultColWidth="0" defaultRowHeight="14.25" zeroHeight="1"/>
  <cols>
    <col min="1" max="1" width="1.625" style="239" customWidth="1"/>
    <col min="2" max="2" width="6.625" style="239" customWidth="1"/>
    <col min="3" max="3" width="51.125" style="239" bestFit="1" customWidth="1"/>
    <col min="4" max="4" width="8.625" style="239" customWidth="1"/>
    <col min="5" max="6" width="5.625" style="239" customWidth="1"/>
    <col min="7" max="7" width="12.125" style="239" bestFit="1" customWidth="1"/>
    <col min="8" max="10" width="9.625" style="239" customWidth="1"/>
    <col min="11" max="11" width="2.625" style="239" customWidth="1"/>
    <col min="12" max="12" width="61.125" style="239" bestFit="1" customWidth="1"/>
    <col min="13" max="13" width="17.125" style="239" customWidth="1"/>
    <col min="14" max="14" width="2.625" style="239" customWidth="1"/>
    <col min="15" max="15" width="21.125" style="239" bestFit="1" customWidth="1"/>
    <col min="16" max="16" width="9.625" style="239" customWidth="1"/>
    <col min="17" max="17" width="6.625" style="239" customWidth="1"/>
    <col min="18" max="18" width="51.125" style="239" bestFit="1" customWidth="1"/>
    <col min="19" max="20" width="5.625" style="239" customWidth="1"/>
    <col min="21" max="21" width="12.125" style="239" bestFit="1" customWidth="1"/>
    <col min="22" max="24" width="12.625" style="239" customWidth="1"/>
    <col min="25" max="25" width="9.625" style="239" customWidth="1"/>
    <col min="26" max="26" width="3" style="1059" hidden="1" customWidth="1"/>
    <col min="27" max="27" width="4.125" style="239" hidden="1" customWidth="1"/>
    <col min="28" max="28" width="4" style="239" hidden="1" customWidth="1"/>
    <col min="29" max="29" width="3" style="1059" hidden="1" customWidth="1"/>
    <col min="30" max="16384" width="9.625" style="239" hidden="1"/>
  </cols>
  <sheetData>
    <row r="1" spans="2:29" ht="20.25">
      <c r="B1" s="235" t="s">
        <v>1388</v>
      </c>
      <c r="C1" s="235"/>
      <c r="D1" s="235"/>
      <c r="E1" s="235"/>
      <c r="F1" s="235"/>
      <c r="G1" s="235"/>
      <c r="H1" s="235"/>
      <c r="I1" s="235"/>
      <c r="J1" s="874" t="str">
        <f>AppValidation!$D$2</f>
        <v>United Utilities</v>
      </c>
      <c r="K1" s="236"/>
      <c r="L1" s="1851" t="s">
        <v>377</v>
      </c>
      <c r="M1" s="1851"/>
      <c r="N1" s="1851"/>
      <c r="O1" s="1851"/>
      <c r="P1" s="237"/>
      <c r="Q1" s="235" t="s">
        <v>547</v>
      </c>
      <c r="R1" s="235"/>
      <c r="S1" s="235"/>
      <c r="T1" s="235"/>
      <c r="U1" s="235"/>
      <c r="V1" s="235"/>
      <c r="W1" s="235"/>
      <c r="X1" s="56" t="str">
        <f>LEFT($B$1,4)</f>
        <v>WS12</v>
      </c>
      <c r="Z1" s="1058"/>
      <c r="AA1" s="237"/>
      <c r="AB1" s="237"/>
      <c r="AC1" s="1058"/>
    </row>
    <row r="2" spans="2:29" ht="14.25" customHeight="1" thickBot="1">
      <c r="B2" s="240"/>
      <c r="C2" s="240"/>
      <c r="D2" s="240"/>
      <c r="E2" s="240"/>
      <c r="F2" s="240"/>
      <c r="G2" s="240"/>
      <c r="H2" s="240"/>
      <c r="I2" s="240"/>
      <c r="J2" s="240"/>
      <c r="K2" s="240"/>
      <c r="L2" s="240"/>
      <c r="M2" s="240"/>
      <c r="N2" s="4"/>
      <c r="O2" s="240"/>
      <c r="P2" s="4"/>
      <c r="Q2" s="240"/>
      <c r="R2" s="240"/>
      <c r="S2" s="240"/>
      <c r="T2" s="240"/>
      <c r="U2" s="240"/>
      <c r="V2" s="240"/>
      <c r="W2" s="240"/>
      <c r="X2" s="240"/>
      <c r="Z2" s="1025"/>
      <c r="AA2" s="4"/>
      <c r="AB2" s="4"/>
      <c r="AC2" s="1025"/>
    </row>
    <row r="3" spans="2:29" ht="41.25" thickBot="1">
      <c r="B3" s="1852" t="s">
        <v>379</v>
      </c>
      <c r="C3" s="1853"/>
      <c r="D3" s="241" t="s">
        <v>380</v>
      </c>
      <c r="E3" s="242" t="s">
        <v>381</v>
      </c>
      <c r="F3" s="243" t="s">
        <v>382</v>
      </c>
      <c r="G3" s="244" t="s">
        <v>529</v>
      </c>
      <c r="H3" s="245" t="s">
        <v>23</v>
      </c>
      <c r="I3" s="241" t="s">
        <v>38</v>
      </c>
      <c r="J3" s="246" t="s">
        <v>1389</v>
      </c>
      <c r="K3" s="240"/>
      <c r="L3" s="8" t="s">
        <v>391</v>
      </c>
      <c r="M3" s="9" t="s">
        <v>392</v>
      </c>
      <c r="N3" s="247"/>
      <c r="O3" s="94" t="s">
        <v>1606</v>
      </c>
      <c r="P3" s="247"/>
      <c r="Q3" s="1852" t="s">
        <v>379</v>
      </c>
      <c r="R3" s="1853"/>
      <c r="S3" s="242" t="s">
        <v>381</v>
      </c>
      <c r="T3" s="243" t="s">
        <v>382</v>
      </c>
      <c r="U3" s="244" t="s">
        <v>529</v>
      </c>
      <c r="V3" s="245" t="s">
        <v>23</v>
      </c>
      <c r="W3" s="241" t="s">
        <v>38</v>
      </c>
      <c r="X3" s="246" t="s">
        <v>1389</v>
      </c>
      <c r="AA3" s="1055" t="s">
        <v>1607</v>
      </c>
      <c r="AB3" s="247"/>
    </row>
    <row r="4" spans="2:29" ht="14.25" customHeight="1" thickBot="1">
      <c r="B4" s="240"/>
      <c r="C4" s="240"/>
      <c r="D4" s="240"/>
      <c r="E4" s="240"/>
      <c r="F4" s="240"/>
      <c r="G4" s="240"/>
      <c r="H4" s="240"/>
      <c r="I4" s="240"/>
      <c r="J4" s="240"/>
      <c r="K4" s="240"/>
      <c r="L4" s="240"/>
      <c r="M4" s="240"/>
      <c r="N4" s="4"/>
      <c r="O4" s="240"/>
      <c r="P4" s="4"/>
      <c r="Q4" s="240"/>
      <c r="R4" s="240"/>
      <c r="S4" s="240"/>
      <c r="T4" s="240"/>
      <c r="U4" s="240"/>
      <c r="V4" s="240"/>
      <c r="W4" s="240"/>
      <c r="X4" s="240"/>
      <c r="AA4" s="4"/>
      <c r="AB4" s="4"/>
    </row>
    <row r="5" spans="2:29" ht="15" thickBot="1">
      <c r="B5" s="248" t="s">
        <v>393</v>
      </c>
      <c r="C5" s="249" t="s">
        <v>1390</v>
      </c>
      <c r="D5" s="240"/>
      <c r="E5" s="240"/>
      <c r="F5" s="240"/>
      <c r="G5" s="240"/>
      <c r="H5" s="240"/>
      <c r="I5" s="240"/>
      <c r="J5" s="240"/>
      <c r="K5" s="240"/>
      <c r="L5" s="240"/>
      <c r="M5" s="240"/>
      <c r="N5" s="4"/>
      <c r="O5" s="1028"/>
      <c r="P5" s="4"/>
      <c r="Q5" s="248" t="s">
        <v>393</v>
      </c>
      <c r="R5" s="249" t="s">
        <v>1390</v>
      </c>
      <c r="S5" s="240"/>
      <c r="T5" s="240"/>
      <c r="U5" s="240"/>
      <c r="V5" s="240"/>
      <c r="W5" s="240"/>
      <c r="X5" s="240"/>
      <c r="AA5" s="1055" t="s">
        <v>1608</v>
      </c>
      <c r="AB5" s="4"/>
    </row>
    <row r="6" spans="2:29">
      <c r="B6" s="250">
        <v>1</v>
      </c>
      <c r="C6" s="251" t="s">
        <v>1391</v>
      </c>
      <c r="D6" s="212" t="s">
        <v>1379</v>
      </c>
      <c r="E6" s="252" t="s">
        <v>43</v>
      </c>
      <c r="F6" s="253">
        <v>3</v>
      </c>
      <c r="G6" s="254" t="s">
        <v>1392</v>
      </c>
      <c r="H6" s="1245">
        <v>5834.7309999999998</v>
      </c>
      <c r="I6" s="255">
        <f>J6-H6</f>
        <v>13891.353999999999</v>
      </c>
      <c r="J6" s="1654">
        <v>19726.084999999999</v>
      </c>
      <c r="K6" s="240"/>
      <c r="L6" s="256" t="s">
        <v>1393</v>
      </c>
      <c r="M6" s="257"/>
      <c r="N6" s="31"/>
      <c r="O6" s="1028"/>
      <c r="P6" s="31"/>
      <c r="Q6" s="250">
        <v>1</v>
      </c>
      <c r="R6" s="251" t="s">
        <v>1391</v>
      </c>
      <c r="S6" s="252" t="s">
        <v>43</v>
      </c>
      <c r="T6" s="253">
        <v>3</v>
      </c>
      <c r="U6" s="254" t="s">
        <v>1392</v>
      </c>
      <c r="V6" s="927" t="s">
        <v>1394</v>
      </c>
      <c r="W6" s="928" t="s">
        <v>1395</v>
      </c>
      <c r="X6" s="929" t="s">
        <v>1396</v>
      </c>
      <c r="AA6" s="1055"/>
      <c r="AB6" s="31"/>
    </row>
    <row r="7" spans="2:29">
      <c r="B7" s="258">
        <v>2</v>
      </c>
      <c r="C7" s="259" t="s">
        <v>1397</v>
      </c>
      <c r="D7" s="215" t="s">
        <v>1380</v>
      </c>
      <c r="E7" s="260" t="s">
        <v>43</v>
      </c>
      <c r="F7" s="261">
        <v>3</v>
      </c>
      <c r="G7" s="262" t="s">
        <v>538</v>
      </c>
      <c r="H7" s="1241">
        <v>-0.19689305811789609</v>
      </c>
      <c r="I7" s="1242">
        <v>-3.4744483795491532</v>
      </c>
      <c r="J7" s="263">
        <f t="shared" ref="J7:J12" si="0">SUM(H7:I7)</f>
        <v>-3.6713414376670492</v>
      </c>
      <c r="K7" s="240"/>
      <c r="L7" s="264"/>
      <c r="M7" s="265"/>
      <c r="N7" s="31"/>
      <c r="O7" s="1028">
        <f t="shared" ref="O7:O12" si="1">IF(SUM(AA7:AB7)=0,0,$AA$5)</f>
        <v>0</v>
      </c>
      <c r="P7" s="1055"/>
      <c r="Q7" s="258">
        <v>2</v>
      </c>
      <c r="R7" s="259" t="s">
        <v>1397</v>
      </c>
      <c r="S7" s="260" t="s">
        <v>43</v>
      </c>
      <c r="T7" s="261">
        <v>3</v>
      </c>
      <c r="U7" s="262" t="s">
        <v>538</v>
      </c>
      <c r="V7" s="930" t="s">
        <v>1398</v>
      </c>
      <c r="W7" s="931" t="s">
        <v>1399</v>
      </c>
      <c r="X7" s="932" t="s">
        <v>1400</v>
      </c>
      <c r="AA7" s="1056">
        <f t="shared" ref="AA7:AB12" si="2">IF(ISNUMBER(H7),0,1)</f>
        <v>0</v>
      </c>
      <c r="AB7" s="1056">
        <f t="shared" si="2"/>
        <v>0</v>
      </c>
    </row>
    <row r="8" spans="2:29">
      <c r="B8" s="258">
        <v>3</v>
      </c>
      <c r="C8" s="259" t="s">
        <v>1401</v>
      </c>
      <c r="D8" s="215" t="s">
        <v>1381</v>
      </c>
      <c r="E8" s="266" t="s">
        <v>43</v>
      </c>
      <c r="F8" s="991">
        <v>3</v>
      </c>
      <c r="G8" s="267" t="s">
        <v>538</v>
      </c>
      <c r="H8" s="1243">
        <v>337.01525083333769</v>
      </c>
      <c r="I8" s="1244">
        <v>-341.73392519227303</v>
      </c>
      <c r="J8" s="268">
        <f t="shared" si="0"/>
        <v>-4.7186743589353455</v>
      </c>
      <c r="K8" s="240"/>
      <c r="L8" s="264"/>
      <c r="M8" s="265"/>
      <c r="N8" s="31"/>
      <c r="O8" s="1028">
        <f t="shared" si="1"/>
        <v>0</v>
      </c>
      <c r="P8" s="1055"/>
      <c r="Q8" s="258">
        <v>3</v>
      </c>
      <c r="R8" s="259" t="s">
        <v>1401</v>
      </c>
      <c r="S8" s="266" t="s">
        <v>43</v>
      </c>
      <c r="T8" s="991">
        <v>3</v>
      </c>
      <c r="U8" s="267" t="s">
        <v>538</v>
      </c>
      <c r="V8" s="933" t="s">
        <v>1402</v>
      </c>
      <c r="W8" s="934" t="s">
        <v>1403</v>
      </c>
      <c r="X8" s="935" t="s">
        <v>1404</v>
      </c>
      <c r="AA8" s="1056">
        <f t="shared" si="2"/>
        <v>0</v>
      </c>
      <c r="AB8" s="1056">
        <f t="shared" si="2"/>
        <v>0</v>
      </c>
    </row>
    <row r="9" spans="2:29">
      <c r="B9" s="258">
        <v>4</v>
      </c>
      <c r="C9" s="259" t="s">
        <v>1405</v>
      </c>
      <c r="D9" s="215" t="s">
        <v>1669</v>
      </c>
      <c r="E9" s="266" t="s">
        <v>43</v>
      </c>
      <c r="F9" s="991">
        <v>3</v>
      </c>
      <c r="G9" s="267" t="s">
        <v>538</v>
      </c>
      <c r="H9" s="1243">
        <v>477.52129573617094</v>
      </c>
      <c r="I9" s="1244">
        <v>1148.8250438032774</v>
      </c>
      <c r="J9" s="268">
        <f t="shared" si="0"/>
        <v>1626.3463395394483</v>
      </c>
      <c r="K9" s="240"/>
      <c r="L9" s="264"/>
      <c r="M9" s="265"/>
      <c r="N9" s="31"/>
      <c r="O9" s="1028">
        <f t="shared" si="1"/>
        <v>0</v>
      </c>
      <c r="P9" s="1055"/>
      <c r="Q9" s="258">
        <v>4</v>
      </c>
      <c r="R9" s="259" t="s">
        <v>1405</v>
      </c>
      <c r="S9" s="266" t="s">
        <v>43</v>
      </c>
      <c r="T9" s="991">
        <v>3</v>
      </c>
      <c r="U9" s="267" t="s">
        <v>538</v>
      </c>
      <c r="V9" s="933" t="s">
        <v>1406</v>
      </c>
      <c r="W9" s="934" t="s">
        <v>1407</v>
      </c>
      <c r="X9" s="935" t="s">
        <v>1408</v>
      </c>
      <c r="AA9" s="1056">
        <f t="shared" si="2"/>
        <v>0</v>
      </c>
      <c r="AB9" s="1056">
        <f t="shared" si="2"/>
        <v>0</v>
      </c>
    </row>
    <row r="10" spans="2:29">
      <c r="B10" s="258">
        <v>5</v>
      </c>
      <c r="C10" s="259" t="s">
        <v>1409</v>
      </c>
      <c r="D10" s="266"/>
      <c r="E10" s="266" t="s">
        <v>43</v>
      </c>
      <c r="F10" s="991">
        <v>3</v>
      </c>
      <c r="G10" s="267" t="s">
        <v>538</v>
      </c>
      <c r="H10" s="1243">
        <v>39.786659343674138</v>
      </c>
      <c r="I10" s="1244">
        <v>478.6416488098414</v>
      </c>
      <c r="J10" s="268">
        <f t="shared" si="0"/>
        <v>518.42830815351556</v>
      </c>
      <c r="K10" s="240"/>
      <c r="L10" s="264"/>
      <c r="M10" s="265"/>
      <c r="N10" s="4"/>
      <c r="O10" s="1028">
        <f t="shared" si="1"/>
        <v>0</v>
      </c>
      <c r="P10" s="1055"/>
      <c r="Q10" s="258">
        <v>5</v>
      </c>
      <c r="R10" s="259" t="s">
        <v>1409</v>
      </c>
      <c r="S10" s="266" t="s">
        <v>43</v>
      </c>
      <c r="T10" s="991">
        <v>3</v>
      </c>
      <c r="U10" s="267" t="s">
        <v>538</v>
      </c>
      <c r="V10" s="933" t="s">
        <v>1410</v>
      </c>
      <c r="W10" s="934" t="s">
        <v>1411</v>
      </c>
      <c r="X10" s="935" t="s">
        <v>1412</v>
      </c>
      <c r="AA10" s="1056">
        <f t="shared" si="2"/>
        <v>0</v>
      </c>
      <c r="AB10" s="1056">
        <f t="shared" si="2"/>
        <v>0</v>
      </c>
    </row>
    <row r="11" spans="2:29">
      <c r="B11" s="258">
        <v>6</v>
      </c>
      <c r="C11" s="259" t="s">
        <v>543</v>
      </c>
      <c r="D11" s="266"/>
      <c r="E11" s="266" t="s">
        <v>43</v>
      </c>
      <c r="F11" s="991">
        <v>3</v>
      </c>
      <c r="G11" s="267" t="s">
        <v>538</v>
      </c>
      <c r="H11" s="1243">
        <v>-33.298495749568147</v>
      </c>
      <c r="I11" s="1244">
        <v>-299.35938653233814</v>
      </c>
      <c r="J11" s="268">
        <f t="shared" si="0"/>
        <v>-332.65788228190627</v>
      </c>
      <c r="K11" s="240"/>
      <c r="L11" s="264"/>
      <c r="M11" s="265"/>
      <c r="N11" s="4"/>
      <c r="O11" s="1028">
        <f t="shared" si="1"/>
        <v>0</v>
      </c>
      <c r="P11" s="1055"/>
      <c r="Q11" s="258">
        <v>6</v>
      </c>
      <c r="R11" s="259" t="s">
        <v>543</v>
      </c>
      <c r="S11" s="266" t="s">
        <v>43</v>
      </c>
      <c r="T11" s="991">
        <v>3</v>
      </c>
      <c r="U11" s="267" t="s">
        <v>538</v>
      </c>
      <c r="V11" s="933" t="s">
        <v>1413</v>
      </c>
      <c r="W11" s="934" t="s">
        <v>1414</v>
      </c>
      <c r="X11" s="935" t="s">
        <v>1415</v>
      </c>
      <c r="AA11" s="1056">
        <f t="shared" si="2"/>
        <v>0</v>
      </c>
      <c r="AB11" s="1056">
        <f t="shared" si="2"/>
        <v>0</v>
      </c>
    </row>
    <row r="12" spans="2:29">
      <c r="B12" s="258">
        <v>7</v>
      </c>
      <c r="C12" s="259" t="s">
        <v>1416</v>
      </c>
      <c r="D12" s="260"/>
      <c r="E12" s="260" t="s">
        <v>43</v>
      </c>
      <c r="F12" s="261">
        <v>3</v>
      </c>
      <c r="G12" s="269" t="s">
        <v>538</v>
      </c>
      <c r="H12" s="1241">
        <v>0</v>
      </c>
      <c r="I12" s="1242">
        <v>0</v>
      </c>
      <c r="J12" s="263">
        <f t="shared" si="0"/>
        <v>0</v>
      </c>
      <c r="K12" s="240"/>
      <c r="L12" s="264"/>
      <c r="M12" s="265"/>
      <c r="N12" s="31"/>
      <c r="O12" s="1028">
        <f t="shared" si="1"/>
        <v>0</v>
      </c>
      <c r="P12" s="1055"/>
      <c r="Q12" s="258">
        <v>7</v>
      </c>
      <c r="R12" s="259" t="s">
        <v>1416</v>
      </c>
      <c r="S12" s="260" t="s">
        <v>43</v>
      </c>
      <c r="T12" s="261">
        <v>3</v>
      </c>
      <c r="U12" s="269" t="s">
        <v>538</v>
      </c>
      <c r="V12" s="930" t="s">
        <v>1417</v>
      </c>
      <c r="W12" s="931" t="s">
        <v>1418</v>
      </c>
      <c r="X12" s="932" t="s">
        <v>1419</v>
      </c>
      <c r="AA12" s="1056">
        <f t="shared" si="2"/>
        <v>0</v>
      </c>
      <c r="AB12" s="1056">
        <f t="shared" si="2"/>
        <v>0</v>
      </c>
    </row>
    <row r="13" spans="2:29" ht="15" thickBot="1">
      <c r="B13" s="270">
        <v>8</v>
      </c>
      <c r="C13" s="271" t="s">
        <v>1420</v>
      </c>
      <c r="D13" s="272"/>
      <c r="E13" s="272" t="s">
        <v>43</v>
      </c>
      <c r="F13" s="273">
        <v>3</v>
      </c>
      <c r="G13" s="274" t="s">
        <v>538</v>
      </c>
      <c r="H13" s="275">
        <f>SUM(H6:H12)</f>
        <v>6655.558817105496</v>
      </c>
      <c r="I13" s="276">
        <f>SUM(I6:I12)</f>
        <v>14874.252932508958</v>
      </c>
      <c r="J13" s="277">
        <f>SUM(H13:I13)</f>
        <v>21529.811749614455</v>
      </c>
      <c r="K13" s="240"/>
      <c r="L13" s="278"/>
      <c r="M13" s="279"/>
      <c r="N13" s="31"/>
      <c r="O13" s="1028"/>
      <c r="P13" s="1055"/>
      <c r="Q13" s="270">
        <v>8</v>
      </c>
      <c r="R13" s="271" t="s">
        <v>1420</v>
      </c>
      <c r="S13" s="272" t="s">
        <v>43</v>
      </c>
      <c r="T13" s="273">
        <v>3</v>
      </c>
      <c r="U13" s="274" t="s">
        <v>538</v>
      </c>
      <c r="V13" s="936" t="s">
        <v>1421</v>
      </c>
      <c r="W13" s="937" t="s">
        <v>1422</v>
      </c>
      <c r="X13" s="938" t="s">
        <v>1423</v>
      </c>
      <c r="AA13" s="1055"/>
      <c r="AB13" s="1055"/>
    </row>
    <row r="14" spans="2:29" ht="14.25" customHeight="1" thickBot="1">
      <c r="B14" s="240"/>
      <c r="C14" s="240"/>
      <c r="D14" s="240"/>
      <c r="E14" s="240"/>
      <c r="F14" s="240"/>
      <c r="G14" s="240"/>
      <c r="H14" s="240"/>
      <c r="I14" s="240"/>
      <c r="J14" s="240"/>
      <c r="K14" s="240"/>
      <c r="L14" s="280"/>
      <c r="M14" s="280"/>
      <c r="N14" s="31"/>
      <c r="O14" s="1028"/>
      <c r="P14" s="1055"/>
      <c r="Q14" s="240"/>
      <c r="R14" s="240"/>
      <c r="S14" s="240"/>
      <c r="T14" s="240"/>
      <c r="U14" s="240"/>
      <c r="V14" s="939"/>
      <c r="W14" s="939"/>
      <c r="X14" s="939"/>
      <c r="AA14" s="1055"/>
      <c r="AB14" s="1055"/>
    </row>
    <row r="15" spans="2:29" ht="15" thickBot="1">
      <c r="B15" s="248" t="s">
        <v>435</v>
      </c>
      <c r="C15" s="249" t="s">
        <v>1424</v>
      </c>
      <c r="D15" s="240"/>
      <c r="E15" s="240"/>
      <c r="F15" s="240"/>
      <c r="G15" s="240"/>
      <c r="H15" s="240"/>
      <c r="I15" s="240"/>
      <c r="J15" s="240"/>
      <c r="K15" s="240"/>
      <c r="L15" s="280"/>
      <c r="M15" s="280"/>
      <c r="N15" s="31"/>
      <c r="O15" s="1028"/>
      <c r="P15" s="1055"/>
      <c r="Q15" s="248" t="s">
        <v>435</v>
      </c>
      <c r="R15" s="249" t="s">
        <v>1424</v>
      </c>
      <c r="S15" s="240"/>
      <c r="T15" s="240"/>
      <c r="U15" s="240"/>
      <c r="V15" s="939"/>
      <c r="W15" s="939"/>
      <c r="X15" s="939"/>
      <c r="AA15" s="1055"/>
      <c r="AB15" s="1055"/>
    </row>
    <row r="16" spans="2:29">
      <c r="B16" s="250">
        <v>9</v>
      </c>
      <c r="C16" s="251" t="s">
        <v>1425</v>
      </c>
      <c r="D16" s="252"/>
      <c r="E16" s="252" t="s">
        <v>43</v>
      </c>
      <c r="F16" s="253">
        <v>3</v>
      </c>
      <c r="G16" s="281" t="s">
        <v>538</v>
      </c>
      <c r="H16" s="1245">
        <v>12.048605965423754</v>
      </c>
      <c r="I16" s="1246">
        <v>272.88403687222211</v>
      </c>
      <c r="J16" s="282">
        <f t="shared" ref="J16:J23" si="3">SUM(H16:I16)</f>
        <v>284.93264283764586</v>
      </c>
      <c r="K16" s="240"/>
      <c r="L16" s="283"/>
      <c r="M16" s="284"/>
      <c r="N16" s="31"/>
      <c r="O16" s="1028">
        <f t="shared" ref="O16:O22" si="4">IF(SUM(AA16:AB16)=0,0,$AA$5)</f>
        <v>0</v>
      </c>
      <c r="P16" s="1055"/>
      <c r="Q16" s="250">
        <v>9</v>
      </c>
      <c r="R16" s="251" t="s">
        <v>1425</v>
      </c>
      <c r="S16" s="252" t="s">
        <v>43</v>
      </c>
      <c r="T16" s="253">
        <v>3</v>
      </c>
      <c r="U16" s="281" t="s">
        <v>538</v>
      </c>
      <c r="V16" s="927" t="s">
        <v>1426</v>
      </c>
      <c r="W16" s="928" t="s">
        <v>1427</v>
      </c>
      <c r="X16" s="929" t="s">
        <v>1428</v>
      </c>
      <c r="AA16" s="1056">
        <f t="shared" ref="AA16:AB22" si="5">IF(ISNUMBER(H16),0,1)</f>
        <v>0</v>
      </c>
      <c r="AB16" s="1056">
        <f t="shared" si="5"/>
        <v>0</v>
      </c>
    </row>
    <row r="17" spans="2:29">
      <c r="B17" s="250">
        <v>10</v>
      </c>
      <c r="C17" s="251" t="s">
        <v>1429</v>
      </c>
      <c r="D17" s="266"/>
      <c r="E17" s="266" t="s">
        <v>43</v>
      </c>
      <c r="F17" s="991">
        <v>3</v>
      </c>
      <c r="G17" s="267" t="s">
        <v>538</v>
      </c>
      <c r="H17" s="1243">
        <v>-19.861965002102181</v>
      </c>
      <c r="I17" s="1244">
        <v>-156.29118739132798</v>
      </c>
      <c r="J17" s="268">
        <f t="shared" si="3"/>
        <v>-176.15315239343016</v>
      </c>
      <c r="K17" s="240"/>
      <c r="L17" s="285"/>
      <c r="M17" s="286"/>
      <c r="N17" s="31"/>
      <c r="O17" s="1028">
        <f t="shared" si="4"/>
        <v>0</v>
      </c>
      <c r="P17" s="1055"/>
      <c r="Q17" s="250">
        <v>10</v>
      </c>
      <c r="R17" s="251" t="s">
        <v>1429</v>
      </c>
      <c r="S17" s="266" t="s">
        <v>43</v>
      </c>
      <c r="T17" s="991">
        <v>3</v>
      </c>
      <c r="U17" s="267" t="s">
        <v>538</v>
      </c>
      <c r="V17" s="933" t="s">
        <v>1430</v>
      </c>
      <c r="W17" s="934" t="s">
        <v>1431</v>
      </c>
      <c r="X17" s="935" t="s">
        <v>1432</v>
      </c>
      <c r="AA17" s="1056">
        <f t="shared" si="5"/>
        <v>0</v>
      </c>
      <c r="AB17" s="1056">
        <f t="shared" si="5"/>
        <v>0</v>
      </c>
    </row>
    <row r="18" spans="2:29">
      <c r="B18" s="250">
        <v>11</v>
      </c>
      <c r="C18" s="251" t="s">
        <v>1433</v>
      </c>
      <c r="D18" s="266"/>
      <c r="E18" s="266" t="s">
        <v>43</v>
      </c>
      <c r="F18" s="991">
        <v>3</v>
      </c>
      <c r="G18" s="267" t="s">
        <v>538</v>
      </c>
      <c r="H18" s="1243">
        <v>8.749581908277376</v>
      </c>
      <c r="I18" s="1244">
        <v>280.58462252466012</v>
      </c>
      <c r="J18" s="268">
        <f t="shared" si="3"/>
        <v>289.3342044329375</v>
      </c>
      <c r="K18" s="240"/>
      <c r="L18" s="285"/>
      <c r="M18" s="286"/>
      <c r="N18" s="28"/>
      <c r="O18" s="1028">
        <f t="shared" si="4"/>
        <v>0</v>
      </c>
      <c r="P18" s="1055"/>
      <c r="Q18" s="250">
        <v>11</v>
      </c>
      <c r="R18" s="251" t="s">
        <v>1433</v>
      </c>
      <c r="S18" s="266" t="s">
        <v>43</v>
      </c>
      <c r="T18" s="991">
        <v>3</v>
      </c>
      <c r="U18" s="267" t="s">
        <v>538</v>
      </c>
      <c r="V18" s="933" t="s">
        <v>1434</v>
      </c>
      <c r="W18" s="934" t="s">
        <v>1435</v>
      </c>
      <c r="X18" s="935" t="s">
        <v>1436</v>
      </c>
      <c r="AA18" s="1056">
        <f t="shared" si="5"/>
        <v>0</v>
      </c>
      <c r="AB18" s="1056">
        <f t="shared" si="5"/>
        <v>0</v>
      </c>
    </row>
    <row r="19" spans="2:29">
      <c r="B19" s="250">
        <v>12</v>
      </c>
      <c r="C19" s="251" t="s">
        <v>1437</v>
      </c>
      <c r="D19" s="266"/>
      <c r="E19" s="266" t="s">
        <v>43</v>
      </c>
      <c r="F19" s="991">
        <v>3</v>
      </c>
      <c r="G19" s="267" t="s">
        <v>538</v>
      </c>
      <c r="H19" s="1243">
        <v>-18.323869768561522</v>
      </c>
      <c r="I19" s="1244">
        <v>-152.11363241347215</v>
      </c>
      <c r="J19" s="268">
        <f t="shared" si="3"/>
        <v>-170.43750218203365</v>
      </c>
      <c r="K19" s="240"/>
      <c r="L19" s="285"/>
      <c r="M19" s="286"/>
      <c r="N19" s="4"/>
      <c r="O19" s="1028">
        <f t="shared" si="4"/>
        <v>0</v>
      </c>
      <c r="P19" s="1055"/>
      <c r="Q19" s="250">
        <v>12</v>
      </c>
      <c r="R19" s="251" t="s">
        <v>1437</v>
      </c>
      <c r="S19" s="266" t="s">
        <v>43</v>
      </c>
      <c r="T19" s="991">
        <v>3</v>
      </c>
      <c r="U19" s="267" t="s">
        <v>538</v>
      </c>
      <c r="V19" s="933" t="s">
        <v>1438</v>
      </c>
      <c r="W19" s="934" t="s">
        <v>1439</v>
      </c>
      <c r="X19" s="935" t="s">
        <v>1440</v>
      </c>
      <c r="AA19" s="1056">
        <f t="shared" si="5"/>
        <v>0</v>
      </c>
      <c r="AB19" s="1056">
        <f t="shared" si="5"/>
        <v>0</v>
      </c>
    </row>
    <row r="20" spans="2:29">
      <c r="B20" s="250">
        <v>13</v>
      </c>
      <c r="C20" s="251" t="s">
        <v>1441</v>
      </c>
      <c r="D20" s="266"/>
      <c r="E20" s="266" t="s">
        <v>43</v>
      </c>
      <c r="F20" s="991">
        <v>3</v>
      </c>
      <c r="G20" s="267" t="s">
        <v>538</v>
      </c>
      <c r="H20" s="1243">
        <v>4.543343693278449</v>
      </c>
      <c r="I20" s="1244">
        <v>188.54677570429212</v>
      </c>
      <c r="J20" s="268">
        <f t="shared" si="3"/>
        <v>193.09011939757056</v>
      </c>
      <c r="K20" s="240"/>
      <c r="L20" s="264"/>
      <c r="M20" s="265"/>
      <c r="N20" s="4"/>
      <c r="O20" s="1028">
        <f t="shared" si="4"/>
        <v>0</v>
      </c>
      <c r="P20" s="1055"/>
      <c r="Q20" s="250">
        <v>13</v>
      </c>
      <c r="R20" s="251" t="s">
        <v>1441</v>
      </c>
      <c r="S20" s="266" t="s">
        <v>43</v>
      </c>
      <c r="T20" s="991">
        <v>3</v>
      </c>
      <c r="U20" s="267" t="s">
        <v>538</v>
      </c>
      <c r="V20" s="933" t="s">
        <v>1442</v>
      </c>
      <c r="W20" s="934" t="s">
        <v>1443</v>
      </c>
      <c r="X20" s="935" t="s">
        <v>1444</v>
      </c>
      <c r="AA20" s="1056">
        <f t="shared" si="5"/>
        <v>0</v>
      </c>
      <c r="AB20" s="1056">
        <f t="shared" si="5"/>
        <v>0</v>
      </c>
    </row>
    <row r="21" spans="2:29">
      <c r="B21" s="250">
        <v>14</v>
      </c>
      <c r="C21" s="251" t="s">
        <v>1445</v>
      </c>
      <c r="D21" s="266"/>
      <c r="E21" s="266" t="s">
        <v>43</v>
      </c>
      <c r="F21" s="991">
        <v>3</v>
      </c>
      <c r="G21" s="267" t="s">
        <v>538</v>
      </c>
      <c r="H21" s="1243">
        <v>-18.876980159659951</v>
      </c>
      <c r="I21" s="1244">
        <v>-159.81036021840205</v>
      </c>
      <c r="J21" s="268">
        <f t="shared" si="3"/>
        <v>-178.687340378062</v>
      </c>
      <c r="K21" s="240"/>
      <c r="L21" s="264"/>
      <c r="M21" s="265"/>
      <c r="N21" s="31"/>
      <c r="O21" s="1028">
        <f t="shared" si="4"/>
        <v>0</v>
      </c>
      <c r="P21" s="1055"/>
      <c r="Q21" s="250">
        <v>14</v>
      </c>
      <c r="R21" s="251" t="s">
        <v>1445</v>
      </c>
      <c r="S21" s="266" t="s">
        <v>43</v>
      </c>
      <c r="T21" s="991">
        <v>3</v>
      </c>
      <c r="U21" s="267" t="s">
        <v>538</v>
      </c>
      <c r="V21" s="933" t="s">
        <v>1446</v>
      </c>
      <c r="W21" s="934" t="s">
        <v>1447</v>
      </c>
      <c r="X21" s="935" t="s">
        <v>1448</v>
      </c>
      <c r="AA21" s="1056">
        <f t="shared" si="5"/>
        <v>0</v>
      </c>
      <c r="AB21" s="1056">
        <f t="shared" si="5"/>
        <v>0</v>
      </c>
    </row>
    <row r="22" spans="2:29">
      <c r="B22" s="250">
        <v>15</v>
      </c>
      <c r="C22" s="259" t="s">
        <v>1449</v>
      </c>
      <c r="D22" s="287"/>
      <c r="E22" s="266" t="s">
        <v>43</v>
      </c>
      <c r="F22" s="991">
        <v>3</v>
      </c>
      <c r="G22" s="288" t="s">
        <v>538</v>
      </c>
      <c r="H22" s="1247">
        <v>-2.7986486292068058</v>
      </c>
      <c r="I22" s="1248">
        <v>-6.4087979692122587</v>
      </c>
      <c r="J22" s="268">
        <f t="shared" si="3"/>
        <v>-9.2074465984190645</v>
      </c>
      <c r="K22" s="240"/>
      <c r="L22" s="264"/>
      <c r="M22" s="265"/>
      <c r="N22" s="31"/>
      <c r="O22" s="1028">
        <f t="shared" si="4"/>
        <v>0</v>
      </c>
      <c r="P22" s="1055"/>
      <c r="Q22" s="250">
        <v>15</v>
      </c>
      <c r="R22" s="259" t="s">
        <v>1449</v>
      </c>
      <c r="S22" s="266" t="s">
        <v>43</v>
      </c>
      <c r="T22" s="991">
        <v>3</v>
      </c>
      <c r="U22" s="288" t="s">
        <v>538</v>
      </c>
      <c r="V22" s="940" t="s">
        <v>1450</v>
      </c>
      <c r="W22" s="941" t="s">
        <v>1451</v>
      </c>
      <c r="X22" s="935" t="s">
        <v>1452</v>
      </c>
      <c r="AA22" s="1056">
        <f t="shared" si="5"/>
        <v>0</v>
      </c>
      <c r="AB22" s="1056">
        <f t="shared" si="5"/>
        <v>0</v>
      </c>
    </row>
    <row r="23" spans="2:29">
      <c r="B23" s="250">
        <v>16</v>
      </c>
      <c r="C23" s="259" t="s">
        <v>1453</v>
      </c>
      <c r="D23" s="266"/>
      <c r="E23" s="266" t="s">
        <v>43</v>
      </c>
      <c r="F23" s="991">
        <v>3</v>
      </c>
      <c r="G23" s="267" t="s">
        <v>538</v>
      </c>
      <c r="H23" s="289">
        <f>H13+SUM(H16:H22)</f>
        <v>6621.0388851129455</v>
      </c>
      <c r="I23" s="290">
        <f>I13+SUM(I16:I22)</f>
        <v>15141.644389617719</v>
      </c>
      <c r="J23" s="268">
        <f t="shared" si="3"/>
        <v>21762.683274730665</v>
      </c>
      <c r="K23" s="240"/>
      <c r="L23" s="285"/>
      <c r="M23" s="286"/>
      <c r="N23" s="31"/>
      <c r="O23" s="1028"/>
      <c r="P23" s="1055"/>
      <c r="Q23" s="250">
        <v>16</v>
      </c>
      <c r="R23" s="259" t="s">
        <v>1453</v>
      </c>
      <c r="S23" s="266" t="s">
        <v>43</v>
      </c>
      <c r="T23" s="991">
        <v>3</v>
      </c>
      <c r="U23" s="267" t="s">
        <v>538</v>
      </c>
      <c r="V23" s="933" t="s">
        <v>1454</v>
      </c>
      <c r="W23" s="934" t="s">
        <v>1455</v>
      </c>
      <c r="X23" s="935" t="s">
        <v>1456</v>
      </c>
      <c r="AA23" s="1055"/>
      <c r="AB23" s="1055"/>
    </row>
    <row r="24" spans="2:29" ht="15" thickBot="1">
      <c r="B24" s="270">
        <v>17</v>
      </c>
      <c r="C24" s="271" t="s">
        <v>1457</v>
      </c>
      <c r="D24" s="272"/>
      <c r="E24" s="272" t="s">
        <v>28</v>
      </c>
      <c r="F24" s="273">
        <v>2</v>
      </c>
      <c r="G24" s="274" t="s">
        <v>62</v>
      </c>
      <c r="H24" s="356">
        <f>IFERROR(H23/J23,0)</f>
        <v>0.30423816776311041</v>
      </c>
      <c r="I24" s="357">
        <f>IFERROR(I23/J23,0)</f>
        <v>0.69576183223688948</v>
      </c>
      <c r="J24" s="358">
        <f>SUM(H24:I24)</f>
        <v>0.99999999999999989</v>
      </c>
      <c r="K24" s="240"/>
      <c r="L24" s="278"/>
      <c r="M24" s="279"/>
      <c r="N24" s="31"/>
      <c r="O24" s="1028"/>
      <c r="P24" s="1055"/>
      <c r="Q24" s="270">
        <v>17</v>
      </c>
      <c r="R24" s="271" t="s">
        <v>1457</v>
      </c>
      <c r="S24" s="272" t="s">
        <v>28</v>
      </c>
      <c r="T24" s="273">
        <v>2</v>
      </c>
      <c r="U24" s="274" t="s">
        <v>62</v>
      </c>
      <c r="V24" s="942" t="s">
        <v>1458</v>
      </c>
      <c r="W24" s="943" t="s">
        <v>1459</v>
      </c>
      <c r="X24" s="944" t="s">
        <v>1460</v>
      </c>
      <c r="AA24" s="1055"/>
      <c r="AB24" s="1055"/>
    </row>
    <row r="25" spans="2:29" ht="14.25" customHeight="1" thickBot="1">
      <c r="B25" s="240"/>
      <c r="C25" s="240"/>
      <c r="D25" s="240"/>
      <c r="E25" s="240"/>
      <c r="F25" s="240"/>
      <c r="G25" s="240"/>
      <c r="H25" s="240"/>
      <c r="I25" s="240"/>
      <c r="J25" s="240"/>
      <c r="K25" s="240"/>
      <c r="L25" s="280"/>
      <c r="M25" s="280"/>
      <c r="N25" s="4"/>
      <c r="O25" s="1028"/>
      <c r="P25" s="1055"/>
      <c r="Q25" s="240"/>
      <c r="R25" s="240"/>
      <c r="S25" s="240"/>
      <c r="T25" s="240"/>
      <c r="U25" s="240"/>
      <c r="V25" s="240"/>
      <c r="W25" s="240"/>
      <c r="X25" s="240"/>
      <c r="AA25" s="1055"/>
      <c r="AB25" s="1055"/>
    </row>
    <row r="26" spans="2:29" ht="15" thickBot="1">
      <c r="B26" s="291" t="s">
        <v>532</v>
      </c>
      <c r="C26" s="292" t="s">
        <v>1461</v>
      </c>
      <c r="D26" s="240"/>
      <c r="E26" s="240"/>
      <c r="F26" s="240"/>
      <c r="G26" s="240"/>
      <c r="H26" s="240"/>
      <c r="I26" s="240"/>
      <c r="J26" s="240"/>
      <c r="K26" s="240"/>
      <c r="L26" s="280"/>
      <c r="M26" s="280"/>
      <c r="N26" s="4"/>
      <c r="O26" s="1028"/>
      <c r="P26" s="1055"/>
      <c r="Q26" s="291" t="s">
        <v>532</v>
      </c>
      <c r="R26" s="292" t="s">
        <v>1461</v>
      </c>
      <c r="S26" s="240"/>
      <c r="T26" s="240"/>
      <c r="U26" s="240"/>
      <c r="V26" s="240"/>
      <c r="W26" s="240"/>
      <c r="X26" s="240"/>
      <c r="AA26" s="1055"/>
      <c r="AB26" s="1055"/>
    </row>
    <row r="27" spans="2:29">
      <c r="B27" s="293">
        <v>18</v>
      </c>
      <c r="C27" s="294" t="s">
        <v>1462</v>
      </c>
      <c r="D27" s="252"/>
      <c r="E27" s="252" t="s">
        <v>43</v>
      </c>
      <c r="F27" s="253">
        <v>3</v>
      </c>
      <c r="G27" s="295" t="s">
        <v>538</v>
      </c>
      <c r="H27" s="1249">
        <v>546.76112615134537</v>
      </c>
      <c r="I27" s="1250">
        <v>3358.6754892154067</v>
      </c>
      <c r="J27" s="282">
        <f>SUM(H27:I27)</f>
        <v>3905.436615366752</v>
      </c>
      <c r="K27" s="240"/>
      <c r="L27" s="283"/>
      <c r="M27" s="284"/>
      <c r="N27" s="31"/>
      <c r="O27" s="1028">
        <f>IF(SUM(AA27:AB27)=0,0,$AA$5)</f>
        <v>0</v>
      </c>
      <c r="P27" s="1055"/>
      <c r="Q27" s="293">
        <v>18</v>
      </c>
      <c r="R27" s="294" t="s">
        <v>1462</v>
      </c>
      <c r="S27" s="252" t="s">
        <v>43</v>
      </c>
      <c r="T27" s="253">
        <v>3</v>
      </c>
      <c r="U27" s="295" t="s">
        <v>538</v>
      </c>
      <c r="V27" s="945" t="s">
        <v>1463</v>
      </c>
      <c r="W27" s="946" t="s">
        <v>1464</v>
      </c>
      <c r="X27" s="929" t="s">
        <v>1465</v>
      </c>
      <c r="AA27" s="1056">
        <f>IF(ISNUMBER(H27),0,1)</f>
        <v>0</v>
      </c>
      <c r="AB27" s="1056">
        <f>IF(ISNUMBER(I27),0,1)</f>
        <v>0</v>
      </c>
    </row>
    <row r="28" spans="2:29" ht="15" thickBot="1">
      <c r="B28" s="270">
        <v>19</v>
      </c>
      <c r="C28" s="271" t="s">
        <v>1466</v>
      </c>
      <c r="D28" s="272"/>
      <c r="E28" s="272" t="s">
        <v>28</v>
      </c>
      <c r="F28" s="273">
        <v>2</v>
      </c>
      <c r="G28" s="274" t="s">
        <v>62</v>
      </c>
      <c r="H28" s="356">
        <f>IFERROR(H27/J27,0)</f>
        <v>0.14000000000000001</v>
      </c>
      <c r="I28" s="357">
        <f>IFERROR(I27/J27,0)</f>
        <v>0.86</v>
      </c>
      <c r="J28" s="358">
        <f>SUM(H28:I28)</f>
        <v>1</v>
      </c>
      <c r="K28" s="240"/>
      <c r="L28" s="278"/>
      <c r="M28" s="279"/>
      <c r="N28" s="31"/>
      <c r="O28" s="1028"/>
      <c r="P28" s="31"/>
      <c r="Q28" s="270">
        <v>19</v>
      </c>
      <c r="R28" s="271" t="s">
        <v>1466</v>
      </c>
      <c r="S28" s="272" t="s">
        <v>28</v>
      </c>
      <c r="T28" s="273">
        <v>2</v>
      </c>
      <c r="U28" s="274" t="s">
        <v>62</v>
      </c>
      <c r="V28" s="942" t="s">
        <v>1467</v>
      </c>
      <c r="W28" s="943" t="s">
        <v>1468</v>
      </c>
      <c r="X28" s="944" t="s">
        <v>1469</v>
      </c>
      <c r="Z28" s="1057"/>
      <c r="AA28" s="1049">
        <f>SUM(AA7:AB27)</f>
        <v>0</v>
      </c>
      <c r="AB28" s="31"/>
      <c r="AC28" s="1057"/>
    </row>
    <row r="29" spans="2:29">
      <c r="B29" s="240"/>
      <c r="C29" s="240"/>
      <c r="D29" s="240"/>
      <c r="E29" s="240"/>
      <c r="F29" s="240"/>
      <c r="G29" s="240"/>
      <c r="H29" s="240"/>
      <c r="I29" s="240"/>
      <c r="J29" s="240"/>
      <c r="K29" s="240"/>
      <c r="L29" s="240"/>
      <c r="M29" s="240"/>
      <c r="N29" s="42"/>
      <c r="O29" s="1028"/>
      <c r="P29" s="42"/>
      <c r="Q29" s="4"/>
      <c r="R29" s="4"/>
      <c r="Z29" s="1060"/>
      <c r="AA29" s="42"/>
      <c r="AB29" s="42"/>
      <c r="AC29" s="1060"/>
    </row>
    <row r="30" spans="2:29">
      <c r="B30" s="41" t="s">
        <v>305</v>
      </c>
      <c r="C30" s="42"/>
      <c r="D30" s="240"/>
      <c r="E30" s="240"/>
      <c r="F30" s="240"/>
      <c r="G30" s="240"/>
      <c r="H30" s="240"/>
      <c r="I30" s="240"/>
      <c r="J30" s="240"/>
      <c r="K30" s="240"/>
      <c r="L30" s="240"/>
      <c r="M30" s="42"/>
      <c r="N30" s="42"/>
      <c r="O30" s="42"/>
      <c r="P30" s="42"/>
      <c r="Q30" s="4"/>
      <c r="R30" s="4"/>
      <c r="Z30" s="1060"/>
      <c r="AA30" s="42"/>
      <c r="AB30" s="42"/>
      <c r="AC30" s="1060"/>
    </row>
    <row r="31" spans="2:29">
      <c r="B31" s="43"/>
      <c r="C31" s="44" t="s">
        <v>306</v>
      </c>
      <c r="D31" s="240"/>
      <c r="E31" s="240"/>
      <c r="F31" s="240"/>
      <c r="G31" s="240"/>
      <c r="H31" s="240"/>
      <c r="I31" s="240"/>
      <c r="J31" s="240"/>
      <c r="K31" s="240"/>
      <c r="L31" s="240"/>
      <c r="M31" s="42"/>
      <c r="N31" s="42"/>
      <c r="O31" s="42"/>
      <c r="P31" s="42"/>
      <c r="Q31" s="4"/>
      <c r="R31" s="4"/>
      <c r="Z31" s="1060"/>
      <c r="AA31" s="42"/>
      <c r="AB31" s="42"/>
      <c r="AC31" s="1060"/>
    </row>
    <row r="32" spans="2:29">
      <c r="B32" s="45"/>
      <c r="C32" s="44" t="s">
        <v>307</v>
      </c>
      <c r="D32" s="240"/>
      <c r="E32" s="240"/>
      <c r="F32" s="240"/>
      <c r="G32" s="240"/>
      <c r="H32" s="240"/>
      <c r="I32" s="240"/>
      <c r="J32" s="240"/>
      <c r="K32" s="240"/>
      <c r="L32" s="240"/>
      <c r="M32" s="42"/>
      <c r="N32" s="42"/>
      <c r="O32" s="42"/>
      <c r="P32" s="42"/>
      <c r="Q32" s="4"/>
      <c r="R32" s="4"/>
      <c r="Z32" s="1060"/>
      <c r="AA32" s="42"/>
      <c r="AB32" s="42"/>
      <c r="AC32" s="1060"/>
    </row>
    <row r="33" spans="2:29" ht="15.75">
      <c r="B33" s="46"/>
      <c r="C33" s="44" t="s">
        <v>308</v>
      </c>
      <c r="D33" s="240"/>
      <c r="E33" s="240"/>
      <c r="F33" s="240"/>
      <c r="G33" s="240"/>
      <c r="H33" s="240"/>
      <c r="I33" s="240"/>
      <c r="J33" s="240"/>
      <c r="K33" s="240"/>
      <c r="L33" s="240"/>
      <c r="M33" s="298"/>
      <c r="N33" s="298"/>
      <c r="O33" s="298"/>
      <c r="P33" s="298"/>
      <c r="Q33" s="298"/>
      <c r="R33" s="4"/>
      <c r="Z33" s="1061"/>
      <c r="AA33" s="298"/>
      <c r="AB33" s="298"/>
      <c r="AC33" s="1061"/>
    </row>
    <row r="34" spans="2:29" ht="15.75">
      <c r="B34" s="726"/>
      <c r="C34" s="44" t="s">
        <v>309</v>
      </c>
      <c r="D34" s="299"/>
      <c r="E34" s="299"/>
      <c r="F34" s="299"/>
      <c r="G34" s="299"/>
      <c r="H34" s="299"/>
      <c r="I34" s="299"/>
      <c r="J34" s="299"/>
      <c r="K34" s="299"/>
      <c r="L34" s="300"/>
      <c r="M34" s="42"/>
      <c r="N34" s="42"/>
      <c r="O34" s="42"/>
      <c r="P34" s="42"/>
      <c r="Q34" s="4"/>
      <c r="R34" s="4"/>
      <c r="Z34" s="1060"/>
      <c r="AA34" s="42"/>
      <c r="AB34" s="42"/>
      <c r="AC34" s="1060"/>
    </row>
    <row r="35" spans="2:29" ht="14.25" customHeight="1" thickBot="1">
      <c r="B35" s="227"/>
      <c r="C35" s="44"/>
      <c r="D35" s="299"/>
      <c r="E35" s="299"/>
      <c r="F35" s="299"/>
      <c r="G35" s="299"/>
      <c r="H35" s="299"/>
      <c r="I35" s="299"/>
      <c r="J35" s="299"/>
      <c r="K35" s="299"/>
      <c r="L35" s="300"/>
      <c r="M35" s="301"/>
      <c r="N35" s="301"/>
      <c r="O35" s="301"/>
      <c r="P35" s="301"/>
      <c r="Q35" s="301"/>
      <c r="R35" s="4"/>
      <c r="Z35" s="1062"/>
      <c r="AA35" s="301"/>
      <c r="AB35" s="301"/>
      <c r="AC35" s="1062"/>
    </row>
    <row r="36" spans="2:29" ht="16.5" thickBot="1">
      <c r="B36" s="302" t="s">
        <v>1470</v>
      </c>
      <c r="C36" s="303"/>
      <c r="D36" s="304"/>
      <c r="E36" s="304"/>
      <c r="F36" s="304"/>
      <c r="G36" s="304"/>
      <c r="H36" s="304"/>
      <c r="I36" s="304"/>
      <c r="J36" s="305"/>
      <c r="K36" s="49"/>
      <c r="L36" s="300"/>
      <c r="M36" s="42"/>
      <c r="N36" s="42"/>
      <c r="O36" s="42"/>
      <c r="P36" s="42"/>
      <c r="Q36" s="4"/>
      <c r="R36" s="4"/>
      <c r="Z36" s="1060"/>
      <c r="AA36" s="42"/>
      <c r="AB36" s="42"/>
      <c r="AC36" s="1060"/>
    </row>
    <row r="37" spans="2:29" ht="16.5" thickBot="1">
      <c r="B37" s="298"/>
      <c r="C37" s="48"/>
      <c r="D37" s="49"/>
      <c r="E37" s="49"/>
      <c r="F37" s="49"/>
      <c r="G37" s="49"/>
      <c r="H37" s="49"/>
      <c r="I37" s="49"/>
      <c r="J37" s="49"/>
      <c r="K37" s="49"/>
      <c r="L37" s="300"/>
      <c r="M37" s="89"/>
      <c r="N37" s="89"/>
      <c r="O37" s="89"/>
      <c r="P37" s="89"/>
      <c r="Q37" s="89"/>
      <c r="R37" s="4"/>
      <c r="Z37" s="1063"/>
      <c r="AA37" s="89"/>
      <c r="AB37" s="89"/>
      <c r="AC37" s="1063"/>
    </row>
    <row r="38" spans="2:29" ht="30" customHeight="1" thickBot="1">
      <c r="B38" s="1854" t="s">
        <v>1471</v>
      </c>
      <c r="C38" s="1855"/>
      <c r="D38" s="1855"/>
      <c r="E38" s="1855"/>
      <c r="F38" s="1855"/>
      <c r="G38" s="1855"/>
      <c r="H38" s="1855"/>
      <c r="I38" s="1855"/>
      <c r="J38" s="1856"/>
      <c r="K38" s="306"/>
      <c r="L38" s="300"/>
      <c r="M38" s="90"/>
      <c r="N38" s="90"/>
      <c r="O38" s="90"/>
      <c r="P38" s="90"/>
      <c r="Q38" s="90"/>
      <c r="R38" s="4"/>
      <c r="Z38" s="1064"/>
      <c r="AA38" s="90"/>
      <c r="AB38" s="90"/>
      <c r="AC38" s="1064"/>
    </row>
    <row r="39" spans="2:29" ht="15" customHeight="1" thickBot="1">
      <c r="B39" s="116"/>
      <c r="C39" s="50"/>
      <c r="D39" s="116"/>
      <c r="E39" s="116"/>
      <c r="F39" s="116"/>
      <c r="G39" s="116"/>
      <c r="H39" s="300"/>
      <c r="I39" s="300"/>
      <c r="J39" s="300"/>
      <c r="K39" s="300"/>
      <c r="L39" s="300"/>
      <c r="M39" s="90"/>
      <c r="N39" s="90"/>
      <c r="O39" s="90"/>
      <c r="P39" s="90"/>
      <c r="Q39" s="90"/>
      <c r="R39" s="4"/>
      <c r="Z39" s="1064"/>
      <c r="AA39" s="90"/>
      <c r="AB39" s="90"/>
      <c r="AC39" s="1064"/>
    </row>
    <row r="40" spans="2:29" ht="15" customHeight="1">
      <c r="B40" s="73" t="s">
        <v>463</v>
      </c>
      <c r="C40" s="1774" t="s">
        <v>313</v>
      </c>
      <c r="D40" s="1774"/>
      <c r="E40" s="1774"/>
      <c r="F40" s="1774"/>
      <c r="G40" s="1774"/>
      <c r="H40" s="1774"/>
      <c r="I40" s="1774"/>
      <c r="J40" s="1775"/>
      <c r="K40" s="89"/>
      <c r="L40" s="300"/>
      <c r="M40" s="90"/>
      <c r="N40" s="90"/>
      <c r="O40" s="90"/>
      <c r="P40" s="90"/>
      <c r="Q40" s="90"/>
      <c r="R40" s="4"/>
      <c r="Z40" s="1064"/>
      <c r="AA40" s="90"/>
      <c r="AB40" s="90"/>
      <c r="AC40" s="1064"/>
    </row>
    <row r="41" spans="2:29" ht="15" customHeight="1">
      <c r="B41" s="796" t="s">
        <v>464</v>
      </c>
      <c r="C41" s="987" t="str">
        <f>$C$5</f>
        <v>Water resources net MEAV</v>
      </c>
      <c r="D41" s="987"/>
      <c r="E41" s="987"/>
      <c r="F41" s="987"/>
      <c r="G41" s="987"/>
      <c r="H41" s="987"/>
      <c r="I41" s="987"/>
      <c r="J41" s="988"/>
      <c r="K41" s="89"/>
      <c r="L41" s="300"/>
      <c r="M41" s="90"/>
      <c r="N41" s="90"/>
      <c r="O41" s="90"/>
      <c r="P41" s="90"/>
      <c r="Q41" s="90"/>
      <c r="R41" s="4"/>
      <c r="Z41" s="1064"/>
      <c r="AA41" s="90"/>
      <c r="AB41" s="90"/>
      <c r="AC41" s="1064"/>
    </row>
    <row r="42" spans="2:29" ht="44.25" customHeight="1">
      <c r="B42" s="74">
        <v>1</v>
      </c>
      <c r="C42" s="1776" t="s">
        <v>1472</v>
      </c>
      <c r="D42" s="1776"/>
      <c r="E42" s="1776"/>
      <c r="F42" s="1776"/>
      <c r="G42" s="1776"/>
      <c r="H42" s="1776"/>
      <c r="I42" s="1776"/>
      <c r="J42" s="1777"/>
      <c r="K42" s="307"/>
      <c r="L42" s="300"/>
      <c r="M42" s="90"/>
      <c r="N42" s="90"/>
      <c r="O42" s="90"/>
      <c r="P42" s="90"/>
      <c r="Q42" s="90"/>
      <c r="R42" s="4"/>
      <c r="Z42" s="1064"/>
      <c r="AA42" s="90"/>
      <c r="AB42" s="90"/>
      <c r="AC42" s="1064"/>
    </row>
    <row r="43" spans="2:29" ht="15" customHeight="1">
      <c r="B43" s="74">
        <v>2</v>
      </c>
      <c r="C43" s="1776" t="s">
        <v>1746</v>
      </c>
      <c r="D43" s="1776"/>
      <c r="E43" s="1776"/>
      <c r="F43" s="1776"/>
      <c r="G43" s="1776"/>
      <c r="H43" s="1776"/>
      <c r="I43" s="1776"/>
      <c r="J43" s="1777"/>
      <c r="K43" s="307"/>
      <c r="L43" s="300"/>
      <c r="M43" s="90"/>
      <c r="N43" s="90"/>
      <c r="O43" s="90"/>
      <c r="P43" s="90"/>
      <c r="Q43" s="90"/>
      <c r="R43" s="4"/>
      <c r="Z43" s="1064"/>
      <c r="AA43" s="90"/>
      <c r="AB43" s="90"/>
      <c r="AC43" s="1064"/>
    </row>
    <row r="44" spans="2:29" ht="30" customHeight="1">
      <c r="B44" s="74">
        <v>3</v>
      </c>
      <c r="C44" s="1776" t="s">
        <v>1473</v>
      </c>
      <c r="D44" s="1776"/>
      <c r="E44" s="1776"/>
      <c r="F44" s="1776"/>
      <c r="G44" s="1776"/>
      <c r="H44" s="1776"/>
      <c r="I44" s="1776"/>
      <c r="J44" s="1777"/>
      <c r="K44" s="307"/>
      <c r="L44" s="300"/>
      <c r="M44" s="90"/>
      <c r="N44" s="90"/>
      <c r="O44" s="90"/>
      <c r="P44" s="90"/>
      <c r="Q44" s="90"/>
      <c r="R44" s="4"/>
      <c r="Z44" s="1064"/>
      <c r="AA44" s="90"/>
      <c r="AB44" s="90"/>
      <c r="AC44" s="1064"/>
    </row>
    <row r="45" spans="2:29" ht="15" customHeight="1">
      <c r="B45" s="74">
        <v>4</v>
      </c>
      <c r="C45" s="1776" t="s">
        <v>1474</v>
      </c>
      <c r="D45" s="1776"/>
      <c r="E45" s="1776"/>
      <c r="F45" s="1776"/>
      <c r="G45" s="1776"/>
      <c r="H45" s="1776"/>
      <c r="I45" s="1776"/>
      <c r="J45" s="1777"/>
      <c r="K45" s="307"/>
      <c r="L45" s="300"/>
      <c r="M45" s="90"/>
      <c r="N45" s="90"/>
      <c r="O45" s="90"/>
      <c r="P45" s="90"/>
      <c r="Q45" s="90"/>
      <c r="R45" s="4"/>
      <c r="Z45" s="1064"/>
      <c r="AA45" s="90"/>
      <c r="AB45" s="90"/>
      <c r="AC45" s="1064"/>
    </row>
    <row r="46" spans="2:29" ht="15" customHeight="1">
      <c r="B46" s="74">
        <v>5</v>
      </c>
      <c r="C46" s="1776" t="s">
        <v>1475</v>
      </c>
      <c r="D46" s="1776"/>
      <c r="E46" s="1776"/>
      <c r="F46" s="1776"/>
      <c r="G46" s="1776"/>
      <c r="H46" s="1776"/>
      <c r="I46" s="1776"/>
      <c r="J46" s="1777"/>
      <c r="K46" s="307"/>
      <c r="L46" s="300"/>
      <c r="M46" s="90"/>
      <c r="N46" s="90"/>
      <c r="O46" s="90"/>
      <c r="P46" s="90"/>
      <c r="Q46" s="90"/>
      <c r="R46" s="4"/>
      <c r="Z46" s="1064"/>
      <c r="AA46" s="90"/>
      <c r="AB46" s="90"/>
      <c r="AC46" s="1064"/>
    </row>
    <row r="47" spans="2:29" ht="15" customHeight="1">
      <c r="B47" s="74">
        <v>6</v>
      </c>
      <c r="C47" s="1776" t="s">
        <v>1476</v>
      </c>
      <c r="D47" s="1776"/>
      <c r="E47" s="1776"/>
      <c r="F47" s="1776"/>
      <c r="G47" s="1776"/>
      <c r="H47" s="1776"/>
      <c r="I47" s="1776"/>
      <c r="J47" s="1777"/>
      <c r="K47" s="307"/>
      <c r="L47" s="300"/>
      <c r="M47" s="90"/>
      <c r="N47" s="90"/>
      <c r="O47" s="90"/>
      <c r="P47" s="90"/>
      <c r="Q47" s="90"/>
      <c r="R47" s="4"/>
      <c r="Z47" s="1064"/>
      <c r="AA47" s="90"/>
      <c r="AB47" s="90"/>
      <c r="AC47" s="1064"/>
    </row>
    <row r="48" spans="2:29" ht="15" customHeight="1">
      <c r="B48" s="74">
        <v>7</v>
      </c>
      <c r="C48" s="1776" t="s">
        <v>1477</v>
      </c>
      <c r="D48" s="1776"/>
      <c r="E48" s="1776"/>
      <c r="F48" s="1776"/>
      <c r="G48" s="1776"/>
      <c r="H48" s="1776"/>
      <c r="I48" s="1776"/>
      <c r="J48" s="1777"/>
      <c r="K48" s="307"/>
      <c r="L48" s="300"/>
      <c r="M48" s="90"/>
      <c r="N48" s="90"/>
      <c r="O48" s="90"/>
      <c r="P48" s="90"/>
      <c r="Q48" s="90"/>
      <c r="R48" s="4"/>
      <c r="Z48" s="1064"/>
      <c r="AA48" s="90"/>
      <c r="AB48" s="90"/>
      <c r="AC48" s="1064"/>
    </row>
    <row r="49" spans="2:29" ht="15" customHeight="1">
      <c r="B49" s="74">
        <v>8</v>
      </c>
      <c r="C49" s="1776" t="s">
        <v>1478</v>
      </c>
      <c r="D49" s="1776"/>
      <c r="E49" s="1776"/>
      <c r="F49" s="1776"/>
      <c r="G49" s="1776"/>
      <c r="H49" s="1776"/>
      <c r="I49" s="1776"/>
      <c r="J49" s="1777"/>
      <c r="K49" s="307"/>
      <c r="L49" s="300"/>
      <c r="M49" s="90"/>
      <c r="N49" s="90"/>
      <c r="O49" s="90"/>
      <c r="P49" s="90"/>
      <c r="Q49" s="90"/>
      <c r="R49" s="4"/>
      <c r="Z49" s="1064"/>
      <c r="AA49" s="90"/>
      <c r="AB49" s="90"/>
      <c r="AC49" s="1064"/>
    </row>
    <row r="50" spans="2:29" ht="15" customHeight="1">
      <c r="B50" s="796" t="s">
        <v>475</v>
      </c>
      <c r="C50" s="987" t="str">
        <f>$C$15</f>
        <v>Roll forward</v>
      </c>
      <c r="D50" s="987"/>
      <c r="E50" s="987"/>
      <c r="F50" s="987"/>
      <c r="G50" s="987"/>
      <c r="H50" s="987"/>
      <c r="I50" s="987"/>
      <c r="J50" s="988"/>
      <c r="K50" s="307"/>
      <c r="L50" s="300"/>
      <c r="M50" s="90"/>
      <c r="N50" s="90"/>
      <c r="O50" s="90"/>
      <c r="P50" s="90"/>
      <c r="Q50" s="90"/>
      <c r="R50" s="4"/>
      <c r="Z50" s="1064"/>
      <c r="AA50" s="90"/>
      <c r="AB50" s="90"/>
      <c r="AC50" s="1064"/>
    </row>
    <row r="51" spans="2:29" ht="15" customHeight="1">
      <c r="B51" s="74">
        <v>9</v>
      </c>
      <c r="C51" s="1776" t="s">
        <v>1479</v>
      </c>
      <c r="D51" s="1776"/>
      <c r="E51" s="1776"/>
      <c r="F51" s="1776"/>
      <c r="G51" s="1776"/>
      <c r="H51" s="1776"/>
      <c r="I51" s="1776"/>
      <c r="J51" s="1777"/>
      <c r="K51" s="307"/>
      <c r="L51" s="300"/>
      <c r="M51" s="90"/>
      <c r="N51" s="90"/>
      <c r="O51" s="90"/>
      <c r="P51" s="90"/>
      <c r="Q51" s="90"/>
      <c r="R51" s="4"/>
      <c r="Z51" s="1064"/>
      <c r="AA51" s="90"/>
      <c r="AB51" s="90"/>
      <c r="AC51" s="1064"/>
    </row>
    <row r="52" spans="2:29" ht="15" customHeight="1">
      <c r="B52" s="74">
        <v>10</v>
      </c>
      <c r="C52" s="1776" t="s">
        <v>1480</v>
      </c>
      <c r="D52" s="1776"/>
      <c r="E52" s="1776"/>
      <c r="F52" s="1776"/>
      <c r="G52" s="1776"/>
      <c r="H52" s="1776"/>
      <c r="I52" s="1776"/>
      <c r="J52" s="1777"/>
      <c r="K52" s="307"/>
      <c r="L52" s="300"/>
      <c r="M52" s="90"/>
      <c r="N52" s="90"/>
      <c r="O52" s="90"/>
      <c r="P52" s="90"/>
      <c r="Q52" s="90"/>
      <c r="R52" s="4"/>
      <c r="Z52" s="1064"/>
      <c r="AA52" s="90"/>
      <c r="AB52" s="90"/>
      <c r="AC52" s="1064"/>
    </row>
    <row r="53" spans="2:29" ht="15" customHeight="1">
      <c r="B53" s="74">
        <v>11</v>
      </c>
      <c r="C53" s="1776" t="s">
        <v>1481</v>
      </c>
      <c r="D53" s="1776"/>
      <c r="E53" s="1776"/>
      <c r="F53" s="1776"/>
      <c r="G53" s="1776"/>
      <c r="H53" s="1776"/>
      <c r="I53" s="1776"/>
      <c r="J53" s="1777"/>
      <c r="K53" s="307"/>
      <c r="L53" s="300"/>
      <c r="M53" s="90"/>
      <c r="N53" s="90"/>
      <c r="O53" s="90"/>
      <c r="P53" s="90"/>
      <c r="Q53" s="90"/>
      <c r="R53" s="4"/>
      <c r="Z53" s="1064"/>
      <c r="AA53" s="90"/>
      <c r="AB53" s="90"/>
      <c r="AC53" s="1064"/>
    </row>
    <row r="54" spans="2:29" ht="15" customHeight="1">
      <c r="B54" s="74">
        <v>12</v>
      </c>
      <c r="C54" s="1776" t="s">
        <v>1482</v>
      </c>
      <c r="D54" s="1776"/>
      <c r="E54" s="1776"/>
      <c r="F54" s="1776"/>
      <c r="G54" s="1776"/>
      <c r="H54" s="1776"/>
      <c r="I54" s="1776"/>
      <c r="J54" s="1777"/>
      <c r="K54" s="307"/>
      <c r="L54" s="300"/>
      <c r="M54" s="90"/>
      <c r="N54" s="90"/>
      <c r="O54" s="90"/>
      <c r="P54" s="90"/>
      <c r="Q54" s="90"/>
      <c r="R54" s="4"/>
      <c r="Z54" s="1064"/>
      <c r="AA54" s="90"/>
      <c r="AB54" s="90"/>
      <c r="AC54" s="1064"/>
    </row>
    <row r="55" spans="2:29" ht="15" customHeight="1">
      <c r="B55" s="74">
        <v>13</v>
      </c>
      <c r="C55" s="1776" t="s">
        <v>1483</v>
      </c>
      <c r="D55" s="1776"/>
      <c r="E55" s="1776"/>
      <c r="F55" s="1776"/>
      <c r="G55" s="1776"/>
      <c r="H55" s="1776"/>
      <c r="I55" s="1776"/>
      <c r="J55" s="1777"/>
      <c r="K55" s="307"/>
      <c r="L55" s="300"/>
      <c r="M55" s="90"/>
      <c r="N55" s="90"/>
      <c r="O55" s="90"/>
      <c r="P55" s="90"/>
      <c r="Q55" s="90"/>
      <c r="R55" s="4"/>
      <c r="Z55" s="1064"/>
      <c r="AA55" s="90"/>
      <c r="AB55" s="90"/>
      <c r="AC55" s="1064"/>
    </row>
    <row r="56" spans="2:29" ht="15" customHeight="1">
      <c r="B56" s="74">
        <v>14</v>
      </c>
      <c r="C56" s="1776" t="s">
        <v>1484</v>
      </c>
      <c r="D56" s="1776"/>
      <c r="E56" s="1776"/>
      <c r="F56" s="1776"/>
      <c r="G56" s="1776"/>
      <c r="H56" s="1776"/>
      <c r="I56" s="1776"/>
      <c r="J56" s="1777"/>
      <c r="K56" s="307"/>
      <c r="L56" s="300"/>
      <c r="M56" s="90"/>
      <c r="N56" s="90"/>
      <c r="O56" s="90"/>
      <c r="P56" s="90"/>
      <c r="Q56" s="90"/>
      <c r="R56" s="4"/>
      <c r="Z56" s="1064"/>
      <c r="AA56" s="90"/>
      <c r="AB56" s="90"/>
      <c r="AC56" s="1064"/>
    </row>
    <row r="57" spans="2:29" ht="15" customHeight="1">
      <c r="B57" s="74">
        <v>15</v>
      </c>
      <c r="C57" s="1776" t="s">
        <v>1485</v>
      </c>
      <c r="D57" s="1776"/>
      <c r="E57" s="1776"/>
      <c r="F57" s="1776"/>
      <c r="G57" s="1776"/>
      <c r="H57" s="1776"/>
      <c r="I57" s="1776"/>
      <c r="J57" s="1777"/>
      <c r="K57" s="307"/>
      <c r="L57" s="300"/>
      <c r="M57" s="90"/>
      <c r="N57" s="90"/>
      <c r="O57" s="90"/>
      <c r="P57" s="90"/>
      <c r="Q57" s="90"/>
      <c r="R57" s="4"/>
      <c r="Z57" s="1064"/>
      <c r="AA57" s="90"/>
      <c r="AB57" s="90"/>
      <c r="AC57" s="1064"/>
    </row>
    <row r="58" spans="2:29" ht="15" customHeight="1">
      <c r="B58" s="74">
        <v>16</v>
      </c>
      <c r="C58" s="1776" t="s">
        <v>1486</v>
      </c>
      <c r="D58" s="1776"/>
      <c r="E58" s="1776"/>
      <c r="F58" s="1776"/>
      <c r="G58" s="1776"/>
      <c r="H58" s="1776"/>
      <c r="I58" s="1776"/>
      <c r="J58" s="1777"/>
      <c r="K58" s="307"/>
      <c r="L58" s="300"/>
    </row>
    <row r="59" spans="2:29" ht="15" customHeight="1">
      <c r="B59" s="74">
        <v>17</v>
      </c>
      <c r="C59" s="1776" t="s">
        <v>1487</v>
      </c>
      <c r="D59" s="1776"/>
      <c r="E59" s="1776"/>
      <c r="F59" s="1776"/>
      <c r="G59" s="1776"/>
      <c r="H59" s="1776"/>
      <c r="I59" s="1776"/>
      <c r="J59" s="1777"/>
      <c r="K59" s="307"/>
      <c r="L59" s="300"/>
    </row>
    <row r="60" spans="2:29" ht="15" customHeight="1">
      <c r="B60" s="796" t="s">
        <v>481</v>
      </c>
      <c r="C60" s="987" t="str">
        <f>$C$26</f>
        <v>RCV as at 31 March 2020</v>
      </c>
      <c r="D60" s="987"/>
      <c r="E60" s="987"/>
      <c r="F60" s="987"/>
      <c r="G60" s="987"/>
      <c r="H60" s="987"/>
      <c r="I60" s="987"/>
      <c r="J60" s="988"/>
      <c r="K60" s="307"/>
      <c r="L60" s="300"/>
    </row>
    <row r="61" spans="2:29" ht="30" customHeight="1">
      <c r="B61" s="74">
        <v>18</v>
      </c>
      <c r="C61" s="1776" t="s">
        <v>1488</v>
      </c>
      <c r="D61" s="1776"/>
      <c r="E61" s="1776"/>
      <c r="F61" s="1776"/>
      <c r="G61" s="1776"/>
      <c r="H61" s="1776"/>
      <c r="I61" s="1776"/>
      <c r="J61" s="1777"/>
      <c r="K61" s="307"/>
      <c r="L61" s="300"/>
    </row>
    <row r="62" spans="2:29" ht="30" customHeight="1" thickBot="1">
      <c r="B62" s="233">
        <v>19</v>
      </c>
      <c r="C62" s="1793" t="s">
        <v>1489</v>
      </c>
      <c r="D62" s="1793"/>
      <c r="E62" s="1793"/>
      <c r="F62" s="1793"/>
      <c r="G62" s="1793"/>
      <c r="H62" s="1793"/>
      <c r="I62" s="1793"/>
      <c r="J62" s="1794"/>
    </row>
    <row r="63" spans="2:29"/>
    <row r="64" spans="2:29"/>
  </sheetData>
  <sheetProtection autoFilter="0"/>
  <mergeCells count="24">
    <mergeCell ref="Q3:R3"/>
    <mergeCell ref="C49:J49"/>
    <mergeCell ref="C62:J62"/>
    <mergeCell ref="C58:J58"/>
    <mergeCell ref="C59:J59"/>
    <mergeCell ref="C61:J61"/>
    <mergeCell ref="C57:J57"/>
    <mergeCell ref="C56:J56"/>
    <mergeCell ref="C51:J51"/>
    <mergeCell ref="C52:J52"/>
    <mergeCell ref="C53:J53"/>
    <mergeCell ref="C54:J54"/>
    <mergeCell ref="C55:J55"/>
    <mergeCell ref="B3:C3"/>
    <mergeCell ref="B38:J38"/>
    <mergeCell ref="C40:J40"/>
    <mergeCell ref="L1:O1"/>
    <mergeCell ref="C48:J48"/>
    <mergeCell ref="C44:J44"/>
    <mergeCell ref="C42:J42"/>
    <mergeCell ref="C43:J43"/>
    <mergeCell ref="C45:J45"/>
    <mergeCell ref="C46:J46"/>
    <mergeCell ref="C47:J47"/>
  </mergeCells>
  <conditionalFormatting sqref="O5:O29">
    <cfRule type="cellIs" dxfId="4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59">
    <tabColor rgb="FF0078C9"/>
  </sheetPr>
  <dimension ref="A1:AF54"/>
  <sheetViews>
    <sheetView workbookViewId="0"/>
  </sheetViews>
  <sheetFormatPr defaultColWidth="0" defaultRowHeight="14.25" zeroHeight="1"/>
  <cols>
    <col min="1" max="1" width="1.625" style="1" customWidth="1"/>
    <col min="2" max="2" width="6.625" style="1" customWidth="1"/>
    <col min="3" max="3" width="63.125" style="1" bestFit="1" customWidth="1"/>
    <col min="4" max="4" width="8.625" style="1" customWidth="1"/>
    <col min="5" max="6" width="5.625" style="1" customWidth="1"/>
    <col min="7" max="7" width="12.125" style="1" bestFit="1" customWidth="1"/>
    <col min="8" max="10" width="9.625" style="1" customWidth="1"/>
    <col min="11" max="11" width="2.625" style="1" customWidth="1"/>
    <col min="12" max="12" width="25.625" style="1" bestFit="1" customWidth="1"/>
    <col min="13" max="13" width="50.125" style="1" customWidth="1"/>
    <col min="14" max="14" width="4.125" style="1" customWidth="1"/>
    <col min="15" max="15" width="41.625" style="1" customWidth="1"/>
    <col min="16" max="17" width="5.125" style="1" customWidth="1"/>
    <col min="18" max="18" width="6.625" style="1" customWidth="1"/>
    <col min="19" max="19" width="63.125" style="1" bestFit="1" customWidth="1"/>
    <col min="20" max="21" width="5.625" style="1" customWidth="1"/>
    <col min="22" max="22" width="12.125" style="1" bestFit="1" customWidth="1"/>
    <col min="23" max="25" width="16.625" style="1" customWidth="1"/>
    <col min="26" max="26" width="9.625" style="1" customWidth="1"/>
    <col min="27" max="27" width="1.125" style="1051" hidden="1" customWidth="1"/>
    <col min="28" max="28" width="27.125" style="1" hidden="1" customWidth="1"/>
    <col min="29" max="29" width="1.625" style="1" hidden="1" customWidth="1"/>
    <col min="30" max="31" width="16.625" style="1" hidden="1" customWidth="1"/>
    <col min="32" max="32" width="2.125" style="1051" hidden="1" customWidth="1"/>
    <col min="33" max="16384" width="9.625" style="1" hidden="1"/>
  </cols>
  <sheetData>
    <row r="1" spans="2:32" ht="20.25">
      <c r="B1" s="194" t="s">
        <v>1490</v>
      </c>
      <c r="C1" s="194"/>
      <c r="D1" s="194"/>
      <c r="E1" s="194"/>
      <c r="F1" s="194"/>
      <c r="G1" s="194"/>
      <c r="H1" s="194"/>
      <c r="I1" s="194"/>
      <c r="J1" s="874" t="str">
        <f>AppValidation!$D$2</f>
        <v>United Utilities</v>
      </c>
      <c r="K1" s="76"/>
      <c r="L1" s="1804" t="s">
        <v>377</v>
      </c>
      <c r="M1" s="1804"/>
      <c r="N1" s="1804"/>
      <c r="O1" s="1804"/>
      <c r="R1" s="194" t="s">
        <v>547</v>
      </c>
      <c r="S1" s="194"/>
      <c r="T1" s="194"/>
      <c r="U1" s="194"/>
      <c r="V1" s="194"/>
      <c r="W1" s="194"/>
      <c r="X1" s="194"/>
      <c r="Y1" s="56" t="str">
        <f>LEFT($B$1,5)</f>
        <v>WS12a</v>
      </c>
      <c r="AA1" s="1067"/>
      <c r="AB1" s="330"/>
      <c r="AC1" s="330"/>
      <c r="AD1" s="330"/>
      <c r="AE1" s="330"/>
      <c r="AF1" s="1067"/>
    </row>
    <row r="2" spans="2:32" ht="15" thickBot="1">
      <c r="B2" s="201"/>
      <c r="C2" s="201"/>
      <c r="D2" s="201"/>
      <c r="E2" s="201"/>
      <c r="F2" s="201"/>
      <c r="G2" s="201"/>
      <c r="H2" s="201"/>
      <c r="I2" s="201"/>
      <c r="J2" s="201"/>
      <c r="K2" s="201"/>
      <c r="L2" s="201"/>
      <c r="M2" s="201"/>
      <c r="N2" s="201"/>
      <c r="O2" s="201"/>
      <c r="R2" s="201"/>
      <c r="S2" s="201"/>
      <c r="T2" s="201"/>
      <c r="U2" s="201"/>
      <c r="V2" s="201"/>
      <c r="W2" s="201"/>
      <c r="X2" s="201"/>
      <c r="Y2" s="201"/>
      <c r="AA2" s="1068"/>
      <c r="AB2" s="201"/>
      <c r="AC2" s="201"/>
      <c r="AD2" s="201"/>
      <c r="AE2" s="201"/>
      <c r="AF2" s="1068"/>
    </row>
    <row r="3" spans="2:32" ht="41.25" thickBot="1">
      <c r="B3" s="1810" t="s">
        <v>379</v>
      </c>
      <c r="C3" s="1811"/>
      <c r="D3" s="57" t="s">
        <v>380</v>
      </c>
      <c r="E3" s="58" t="s">
        <v>381</v>
      </c>
      <c r="F3" s="59" t="s">
        <v>382</v>
      </c>
      <c r="G3" s="60" t="s">
        <v>529</v>
      </c>
      <c r="H3" s="308" t="s">
        <v>23</v>
      </c>
      <c r="I3" s="57" t="s">
        <v>38</v>
      </c>
      <c r="J3" s="77" t="s">
        <v>1491</v>
      </c>
      <c r="K3" s="201"/>
      <c r="L3" s="8" t="s">
        <v>391</v>
      </c>
      <c r="M3" s="9" t="s">
        <v>392</v>
      </c>
      <c r="N3" s="141"/>
      <c r="O3" s="94" t="s">
        <v>1606</v>
      </c>
      <c r="P3" s="1092"/>
      <c r="Q3" s="1075"/>
      <c r="R3" s="1810" t="s">
        <v>379</v>
      </c>
      <c r="S3" s="1811"/>
      <c r="T3" s="58" t="s">
        <v>381</v>
      </c>
      <c r="U3" s="59" t="s">
        <v>382</v>
      </c>
      <c r="V3" s="60" t="s">
        <v>529</v>
      </c>
      <c r="W3" s="308" t="s">
        <v>23</v>
      </c>
      <c r="X3" s="57" t="s">
        <v>38</v>
      </c>
      <c r="Y3" s="77" t="s">
        <v>1491</v>
      </c>
      <c r="AA3" s="1065"/>
      <c r="AB3" s="1279"/>
      <c r="AC3" s="1279"/>
      <c r="AD3" s="1056" t="s">
        <v>1607</v>
      </c>
      <c r="AE3" s="1280"/>
      <c r="AF3" s="1082"/>
    </row>
    <row r="4" spans="2:32" ht="15" thickBot="1">
      <c r="B4" s="201"/>
      <c r="C4" s="201"/>
      <c r="D4" s="201"/>
      <c r="E4" s="201"/>
      <c r="F4" s="201"/>
      <c r="G4" s="201"/>
      <c r="H4" s="201"/>
      <c r="I4" s="201"/>
      <c r="J4" s="201"/>
      <c r="K4" s="201"/>
      <c r="L4" s="201"/>
      <c r="M4" s="201"/>
      <c r="N4" s="201"/>
      <c r="O4" s="201"/>
      <c r="P4" s="201"/>
      <c r="Q4" s="1075"/>
      <c r="R4" s="201"/>
      <c r="S4" s="201"/>
      <c r="T4" s="201"/>
      <c r="U4" s="201"/>
      <c r="V4" s="201"/>
      <c r="W4" s="201"/>
      <c r="X4" s="201"/>
      <c r="Y4" s="201"/>
      <c r="AA4" s="1068"/>
      <c r="AB4" s="1074" t="s">
        <v>1701</v>
      </c>
      <c r="AC4" s="201"/>
      <c r="AD4" s="1074" t="s">
        <v>1608</v>
      </c>
      <c r="AF4" s="1083"/>
    </row>
    <row r="5" spans="2:32" ht="15" thickBot="1">
      <c r="B5" s="882" t="s">
        <v>393</v>
      </c>
      <c r="C5" s="883" t="s">
        <v>1492</v>
      </c>
      <c r="D5" s="201"/>
      <c r="E5" s="201"/>
      <c r="F5" s="201"/>
      <c r="G5" s="201"/>
      <c r="H5" s="201"/>
      <c r="I5" s="201"/>
      <c r="J5" s="201"/>
      <c r="K5" s="201"/>
      <c r="L5" s="201"/>
      <c r="M5" s="201"/>
      <c r="N5" s="201"/>
      <c r="O5" s="1028"/>
      <c r="P5" s="1092"/>
      <c r="Q5" s="1075"/>
      <c r="R5" s="882" t="s">
        <v>393</v>
      </c>
      <c r="S5" s="883" t="s">
        <v>1492</v>
      </c>
      <c r="T5" s="201"/>
      <c r="U5" s="201"/>
      <c r="V5" s="201"/>
      <c r="W5" s="201"/>
      <c r="X5" s="201"/>
      <c r="Y5" s="201"/>
      <c r="AA5" s="1068"/>
      <c r="AB5" s="201"/>
      <c r="AC5" s="201"/>
      <c r="AD5" s="1074"/>
      <c r="AE5" s="1074"/>
      <c r="AF5" s="1083"/>
    </row>
    <row r="6" spans="2:32">
      <c r="B6" s="293">
        <v>1</v>
      </c>
      <c r="C6" s="309" t="s">
        <v>1493</v>
      </c>
      <c r="D6" s="212" t="s">
        <v>1379</v>
      </c>
      <c r="E6" s="252" t="s">
        <v>43</v>
      </c>
      <c r="F6" s="253">
        <v>3</v>
      </c>
      <c r="G6" s="310" t="s">
        <v>1494</v>
      </c>
      <c r="H6" s="1225">
        <v>453.49700000000001</v>
      </c>
      <c r="I6" s="1224">
        <v>3325.6410000000001</v>
      </c>
      <c r="J6" s="282">
        <f>SUM(H6:I6)</f>
        <v>3779.1379999999999</v>
      </c>
      <c r="K6" s="240"/>
      <c r="L6" s="311"/>
      <c r="M6" s="312"/>
      <c r="N6" s="1066"/>
      <c r="O6" s="1028">
        <f>IF(SUM(AD6:AE6)=0,0,$AD$4)</f>
        <v>0</v>
      </c>
      <c r="P6" s="1092"/>
      <c r="Q6" s="1075"/>
      <c r="R6" s="293">
        <v>1</v>
      </c>
      <c r="S6" s="309" t="s">
        <v>1493</v>
      </c>
      <c r="T6" s="252" t="s">
        <v>43</v>
      </c>
      <c r="U6" s="253">
        <v>3</v>
      </c>
      <c r="V6" s="310" t="s">
        <v>1494</v>
      </c>
      <c r="W6" s="947" t="s">
        <v>1495</v>
      </c>
      <c r="X6" s="948" t="s">
        <v>1496</v>
      </c>
      <c r="Y6" s="929" t="s">
        <v>1497</v>
      </c>
      <c r="AA6" s="1069"/>
      <c r="AB6" s="1066"/>
      <c r="AC6" s="1066"/>
      <c r="AD6" s="1276">
        <f>IF(ISNUMBER(H6),0,1)</f>
        <v>0</v>
      </c>
      <c r="AE6" s="1276">
        <f>IF(ISNUMBER(I6),0,1)</f>
        <v>0</v>
      </c>
      <c r="AF6" s="1083"/>
    </row>
    <row r="7" spans="2:32">
      <c r="B7" s="250">
        <v>2</v>
      </c>
      <c r="C7" s="251" t="s">
        <v>1462</v>
      </c>
      <c r="D7" s="215" t="s">
        <v>1380</v>
      </c>
      <c r="E7" s="266" t="s">
        <v>43</v>
      </c>
      <c r="F7" s="991">
        <v>3</v>
      </c>
      <c r="G7" s="313" t="s">
        <v>538</v>
      </c>
      <c r="H7" s="314">
        <f>'WS12'!H27</f>
        <v>546.76112615134537</v>
      </c>
      <c r="I7" s="315">
        <f>'WS12'!I27</f>
        <v>3358.6754892154067</v>
      </c>
      <c r="J7" s="1265">
        <f>'WS12'!J27</f>
        <v>3905.436615366752</v>
      </c>
      <c r="K7" s="240"/>
      <c r="L7" s="285"/>
      <c r="M7" s="286"/>
      <c r="N7" s="321"/>
      <c r="O7" s="1028"/>
      <c r="P7" s="1092"/>
      <c r="Q7" s="1075"/>
      <c r="R7" s="250">
        <v>2</v>
      </c>
      <c r="S7" s="251" t="s">
        <v>1462</v>
      </c>
      <c r="T7" s="266" t="s">
        <v>43</v>
      </c>
      <c r="U7" s="991">
        <v>3</v>
      </c>
      <c r="V7" s="313" t="s">
        <v>538</v>
      </c>
      <c r="W7" s="1266" t="s">
        <v>1677</v>
      </c>
      <c r="X7" s="1267" t="s">
        <v>1678</v>
      </c>
      <c r="Y7" s="1268" t="s">
        <v>1679</v>
      </c>
      <c r="AA7" s="1070"/>
      <c r="AB7" s="321"/>
      <c r="AC7" s="321"/>
      <c r="AD7" s="1277"/>
      <c r="AE7" s="1277"/>
      <c r="AF7" s="1083"/>
    </row>
    <row r="8" spans="2:32">
      <c r="B8" s="250">
        <v>3</v>
      </c>
      <c r="C8" s="251" t="s">
        <v>1498</v>
      </c>
      <c r="D8" s="215" t="s">
        <v>1381</v>
      </c>
      <c r="E8" s="266" t="s">
        <v>43</v>
      </c>
      <c r="F8" s="991">
        <v>3</v>
      </c>
      <c r="G8" s="885" t="s">
        <v>538</v>
      </c>
      <c r="H8" s="316">
        <f>H6-H7</f>
        <v>-93.264126151345351</v>
      </c>
      <c r="I8" s="317">
        <f>I6-I7</f>
        <v>-33.034489215406666</v>
      </c>
      <c r="J8" s="268">
        <f>SUM(H8:I8)</f>
        <v>-126.29861536675202</v>
      </c>
      <c r="K8" s="240"/>
      <c r="L8" s="285"/>
      <c r="M8" s="286"/>
      <c r="N8" s="321"/>
      <c r="O8" s="1028"/>
      <c r="P8" s="1092"/>
      <c r="Q8" s="1075"/>
      <c r="R8" s="250">
        <v>3</v>
      </c>
      <c r="S8" s="251" t="s">
        <v>1498</v>
      </c>
      <c r="T8" s="266" t="s">
        <v>43</v>
      </c>
      <c r="U8" s="991">
        <v>3</v>
      </c>
      <c r="V8" s="885" t="s">
        <v>538</v>
      </c>
      <c r="W8" s="933" t="s">
        <v>1499</v>
      </c>
      <c r="X8" s="934" t="s">
        <v>1500</v>
      </c>
      <c r="Y8" s="935" t="s">
        <v>1501</v>
      </c>
      <c r="AA8" s="1070"/>
      <c r="AB8" s="321"/>
      <c r="AC8" s="321"/>
      <c r="AD8" s="1277"/>
      <c r="AE8" s="1277"/>
      <c r="AF8" s="1083"/>
    </row>
    <row r="9" spans="2:32" ht="15" thickBot="1">
      <c r="B9" s="270">
        <v>4</v>
      </c>
      <c r="C9" s="271" t="s">
        <v>1502</v>
      </c>
      <c r="D9" s="68" t="s">
        <v>1670</v>
      </c>
      <c r="E9" s="272" t="s">
        <v>43</v>
      </c>
      <c r="F9" s="273">
        <v>3</v>
      </c>
      <c r="G9" s="69" t="s">
        <v>538</v>
      </c>
      <c r="H9" s="275">
        <f>H8-SUM(H12:H15,H17:H23)</f>
        <v>-1.261513453414409E-4</v>
      </c>
      <c r="I9" s="276">
        <f>I8-SUM(I12:I15,I17:I23)</f>
        <v>5.1078459318887326E-4</v>
      </c>
      <c r="J9" s="277">
        <f>SUM(H9:I9)</f>
        <v>3.8463324784743236E-4</v>
      </c>
      <c r="K9" s="240"/>
      <c r="L9" s="278"/>
      <c r="M9" s="279"/>
      <c r="N9" s="321"/>
      <c r="O9" s="1028"/>
      <c r="P9" s="1092"/>
      <c r="Q9" s="1075"/>
      <c r="R9" s="270">
        <v>4</v>
      </c>
      <c r="S9" s="271" t="s">
        <v>1502</v>
      </c>
      <c r="T9" s="272" t="s">
        <v>43</v>
      </c>
      <c r="U9" s="273">
        <v>3</v>
      </c>
      <c r="V9" s="69" t="s">
        <v>538</v>
      </c>
      <c r="W9" s="936" t="s">
        <v>1503</v>
      </c>
      <c r="X9" s="937" t="s">
        <v>1504</v>
      </c>
      <c r="Y9" s="938" t="s">
        <v>1505</v>
      </c>
      <c r="AA9" s="1070"/>
      <c r="AB9" s="321"/>
      <c r="AC9" s="321"/>
      <c r="AD9" s="1277"/>
      <c r="AE9" s="1277"/>
      <c r="AF9" s="1083"/>
    </row>
    <row r="10" spans="2:32" ht="15" thickBot="1">
      <c r="B10" s="201"/>
      <c r="C10" s="201"/>
      <c r="D10" s="201"/>
      <c r="E10" s="201"/>
      <c r="F10" s="201"/>
      <c r="G10" s="201"/>
      <c r="H10" s="201"/>
      <c r="I10" s="201"/>
      <c r="J10" s="201"/>
      <c r="K10" s="201"/>
      <c r="L10" s="888"/>
      <c r="M10" s="888"/>
      <c r="N10" s="888"/>
      <c r="O10" s="1028"/>
      <c r="P10" s="1092"/>
      <c r="Q10" s="1075"/>
      <c r="R10" s="201"/>
      <c r="S10" s="201"/>
      <c r="T10" s="201"/>
      <c r="U10" s="201"/>
      <c r="V10" s="201"/>
      <c r="W10" s="203"/>
      <c r="X10" s="203"/>
      <c r="Y10" s="203"/>
      <c r="AA10" s="1071"/>
      <c r="AB10" s="888"/>
      <c r="AC10" s="888"/>
      <c r="AD10" s="1278"/>
      <c r="AE10" s="1278"/>
      <c r="AF10" s="1084"/>
    </row>
    <row r="11" spans="2:32" ht="15" thickBot="1">
      <c r="B11" s="882" t="s">
        <v>435</v>
      </c>
      <c r="C11" s="883" t="s">
        <v>1506</v>
      </c>
      <c r="D11" s="201"/>
      <c r="E11" s="201"/>
      <c r="F11" s="201"/>
      <c r="G11" s="201"/>
      <c r="H11" s="201"/>
      <c r="I11" s="201"/>
      <c r="J11" s="201"/>
      <c r="K11" s="201"/>
      <c r="L11" s="888"/>
      <c r="M11" s="888"/>
      <c r="N11" s="888"/>
      <c r="O11" s="1028"/>
      <c r="P11" s="1092"/>
      <c r="Q11" s="1075"/>
      <c r="R11" s="882" t="s">
        <v>435</v>
      </c>
      <c r="S11" s="883" t="s">
        <v>1506</v>
      </c>
      <c r="T11" s="201"/>
      <c r="U11" s="201"/>
      <c r="V11" s="201"/>
      <c r="W11" s="203"/>
      <c r="X11" s="203"/>
      <c r="Y11" s="203"/>
      <c r="AA11" s="1071"/>
      <c r="AB11" s="888"/>
      <c r="AC11" s="888"/>
      <c r="AD11" s="1278"/>
      <c r="AE11" s="1278"/>
      <c r="AF11" s="1084"/>
    </row>
    <row r="12" spans="2:32">
      <c r="B12" s="213">
        <v>5</v>
      </c>
      <c r="C12" s="251" t="s">
        <v>1507</v>
      </c>
      <c r="D12" s="252"/>
      <c r="E12" s="252" t="s">
        <v>43</v>
      </c>
      <c r="F12" s="253">
        <v>3</v>
      </c>
      <c r="G12" s="62" t="s">
        <v>538</v>
      </c>
      <c r="H12" s="1251">
        <v>-15.156000000000001</v>
      </c>
      <c r="I12" s="1252">
        <v>-111.143</v>
      </c>
      <c r="J12" s="282">
        <f>SUM(H12:I12)</f>
        <v>-126.29900000000001</v>
      </c>
      <c r="K12" s="240"/>
      <c r="L12" s="283"/>
      <c r="M12" s="284"/>
      <c r="N12" s="321"/>
      <c r="O12" s="1028">
        <f>IF(SUM(AD12:AE12)=0,0,$AD$4)</f>
        <v>0</v>
      </c>
      <c r="P12" s="1092"/>
      <c r="Q12" s="1075"/>
      <c r="R12" s="213">
        <v>5</v>
      </c>
      <c r="S12" s="251" t="s">
        <v>1507</v>
      </c>
      <c r="T12" s="252" t="s">
        <v>43</v>
      </c>
      <c r="U12" s="253">
        <v>3</v>
      </c>
      <c r="V12" s="62" t="s">
        <v>538</v>
      </c>
      <c r="W12" s="949" t="s">
        <v>1508</v>
      </c>
      <c r="X12" s="928" t="s">
        <v>1509</v>
      </c>
      <c r="Y12" s="929" t="s">
        <v>1510</v>
      </c>
      <c r="AA12" s="1070"/>
      <c r="AB12" s="321"/>
      <c r="AC12" s="321"/>
      <c r="AD12" s="1276">
        <f t="shared" ref="AD12:AE15" si="0">IF(ISNUMBER(H12),0,1)</f>
        <v>0</v>
      </c>
      <c r="AE12" s="1276">
        <f t="shared" si="0"/>
        <v>0</v>
      </c>
      <c r="AF12" s="1084"/>
    </row>
    <row r="13" spans="2:32">
      <c r="B13" s="213">
        <v>6</v>
      </c>
      <c r="C13" s="251" t="s">
        <v>1511</v>
      </c>
      <c r="D13" s="266"/>
      <c r="E13" s="266" t="s">
        <v>43</v>
      </c>
      <c r="F13" s="991">
        <v>3</v>
      </c>
      <c r="G13" s="884" t="s">
        <v>538</v>
      </c>
      <c r="H13" s="1253">
        <v>0</v>
      </c>
      <c r="I13" s="1254">
        <v>0</v>
      </c>
      <c r="J13" s="268">
        <f>SUM(H13:I13)</f>
        <v>0</v>
      </c>
      <c r="K13" s="240"/>
      <c r="L13" s="285"/>
      <c r="M13" s="286"/>
      <c r="N13" s="321"/>
      <c r="O13" s="1028">
        <f>IF(SUM(AD13:AE13)=0,0,$AD$4)</f>
        <v>0</v>
      </c>
      <c r="P13" s="1092"/>
      <c r="Q13" s="1075"/>
      <c r="R13" s="213">
        <v>6</v>
      </c>
      <c r="S13" s="251" t="s">
        <v>1511</v>
      </c>
      <c r="T13" s="266" t="s">
        <v>43</v>
      </c>
      <c r="U13" s="991">
        <v>3</v>
      </c>
      <c r="V13" s="884" t="s">
        <v>538</v>
      </c>
      <c r="W13" s="950" t="s">
        <v>1512</v>
      </c>
      <c r="X13" s="934" t="s">
        <v>1513</v>
      </c>
      <c r="Y13" s="935" t="s">
        <v>1514</v>
      </c>
      <c r="AA13" s="1070"/>
      <c r="AB13" s="321"/>
      <c r="AC13" s="321"/>
      <c r="AD13" s="1276">
        <f t="shared" si="0"/>
        <v>0</v>
      </c>
      <c r="AE13" s="1276">
        <f t="shared" si="0"/>
        <v>0</v>
      </c>
      <c r="AF13" s="1084"/>
    </row>
    <row r="14" spans="2:32">
      <c r="B14" s="213">
        <v>7</v>
      </c>
      <c r="C14" s="251" t="s">
        <v>1515</v>
      </c>
      <c r="D14" s="266"/>
      <c r="E14" s="266" t="s">
        <v>43</v>
      </c>
      <c r="F14" s="991">
        <v>3</v>
      </c>
      <c r="G14" s="884" t="s">
        <v>538</v>
      </c>
      <c r="H14" s="1253">
        <v>0</v>
      </c>
      <c r="I14" s="1254">
        <v>0</v>
      </c>
      <c r="J14" s="268">
        <f t="shared" ref="J14:J23" si="1">SUM(H14:I14)</f>
        <v>0</v>
      </c>
      <c r="K14" s="240"/>
      <c r="L14" s="285"/>
      <c r="M14" s="286"/>
      <c r="N14" s="321"/>
      <c r="O14" s="1028">
        <f>IF(SUM(AD14:AE14)=0,0,$AD$4)</f>
        <v>0</v>
      </c>
      <c r="P14" s="1092"/>
      <c r="Q14" s="1075"/>
      <c r="R14" s="213">
        <v>7</v>
      </c>
      <c r="S14" s="251" t="s">
        <v>1515</v>
      </c>
      <c r="T14" s="266" t="s">
        <v>43</v>
      </c>
      <c r="U14" s="991">
        <v>3</v>
      </c>
      <c r="V14" s="884" t="s">
        <v>538</v>
      </c>
      <c r="W14" s="950" t="s">
        <v>1516</v>
      </c>
      <c r="X14" s="934" t="s">
        <v>1517</v>
      </c>
      <c r="Y14" s="935" t="s">
        <v>1518</v>
      </c>
      <c r="AA14" s="1070"/>
      <c r="AB14" s="321"/>
      <c r="AC14" s="321"/>
      <c r="AD14" s="1276">
        <f t="shared" si="0"/>
        <v>0</v>
      </c>
      <c r="AE14" s="1276">
        <f t="shared" si="0"/>
        <v>0</v>
      </c>
      <c r="AF14" s="1084"/>
    </row>
    <row r="15" spans="2:32" ht="15" thickBot="1">
      <c r="B15" s="213">
        <v>8</v>
      </c>
      <c r="C15" s="251" t="s">
        <v>1519</v>
      </c>
      <c r="D15" s="266"/>
      <c r="E15" s="266" t="s">
        <v>43</v>
      </c>
      <c r="F15" s="991">
        <v>3</v>
      </c>
      <c r="G15" s="884" t="s">
        <v>538</v>
      </c>
      <c r="H15" s="1255">
        <v>0</v>
      </c>
      <c r="I15" s="1256">
        <v>0</v>
      </c>
      <c r="J15" s="277">
        <f t="shared" si="1"/>
        <v>0</v>
      </c>
      <c r="K15" s="240"/>
      <c r="L15" s="278"/>
      <c r="M15" s="279"/>
      <c r="N15" s="321"/>
      <c r="O15" s="1028">
        <f>IF(SUM(AD15:AE15)=0,0,$AD$4)</f>
        <v>0</v>
      </c>
      <c r="P15" s="1092"/>
      <c r="Q15" s="1075"/>
      <c r="R15" s="213">
        <v>8</v>
      </c>
      <c r="S15" s="251" t="s">
        <v>1519</v>
      </c>
      <c r="T15" s="266" t="s">
        <v>43</v>
      </c>
      <c r="U15" s="991">
        <v>3</v>
      </c>
      <c r="V15" s="884" t="s">
        <v>538</v>
      </c>
      <c r="W15" s="951" t="s">
        <v>1520</v>
      </c>
      <c r="X15" s="937" t="s">
        <v>1521</v>
      </c>
      <c r="Y15" s="938" t="s">
        <v>1522</v>
      </c>
      <c r="AA15" s="1070"/>
      <c r="AB15" s="321"/>
      <c r="AC15" s="321"/>
      <c r="AD15" s="1276">
        <f t="shared" si="0"/>
        <v>0</v>
      </c>
      <c r="AE15" s="1276">
        <f t="shared" si="0"/>
        <v>0</v>
      </c>
      <c r="AF15" s="1084"/>
    </row>
    <row r="16" spans="2:32" ht="15" thickBot="1">
      <c r="B16" s="213"/>
      <c r="C16" s="318" t="s">
        <v>1523</v>
      </c>
      <c r="D16" s="1862"/>
      <c r="E16" s="1857"/>
      <c r="F16" s="1857"/>
      <c r="G16" s="1858"/>
      <c r="H16" s="319"/>
      <c r="I16" s="320"/>
      <c r="J16" s="296"/>
      <c r="K16" s="240"/>
      <c r="L16" s="321"/>
      <c r="M16" s="321"/>
      <c r="N16" s="321"/>
      <c r="O16" s="1028"/>
      <c r="P16" s="1092"/>
      <c r="Q16" s="1075"/>
      <c r="R16" s="213"/>
      <c r="S16" s="318" t="s">
        <v>1523</v>
      </c>
      <c r="T16" s="1857"/>
      <c r="U16" s="1857"/>
      <c r="V16" s="1858"/>
      <c r="W16" s="952"/>
      <c r="X16" s="953"/>
      <c r="Y16" s="954"/>
      <c r="AA16" s="1070"/>
      <c r="AB16" s="321"/>
      <c r="AC16" s="321"/>
      <c r="AD16" s="1076"/>
      <c r="AE16" s="1076"/>
      <c r="AF16" s="1084"/>
    </row>
    <row r="17" spans="2:32">
      <c r="B17" s="213">
        <v>9</v>
      </c>
      <c r="C17" s="1259" t="s">
        <v>2923</v>
      </c>
      <c r="D17" s="266"/>
      <c r="E17" s="266" t="s">
        <v>43</v>
      </c>
      <c r="F17" s="991">
        <v>3</v>
      </c>
      <c r="G17" s="884" t="s">
        <v>538</v>
      </c>
      <c r="H17" s="1251">
        <v>-78.108000000000004</v>
      </c>
      <c r="I17" s="1252">
        <v>78.108000000000146</v>
      </c>
      <c r="J17" s="297">
        <f t="shared" si="1"/>
        <v>1.4210854715202004E-13</v>
      </c>
      <c r="K17" s="240"/>
      <c r="L17" s="283"/>
      <c r="M17" s="284" t="s">
        <v>1610</v>
      </c>
      <c r="N17" s="321"/>
      <c r="O17" s="1028">
        <f>(IF(SUM(AD17:AE17)=0,IF(AB17=1,$AB$4,0),$AD$4))</f>
        <v>0</v>
      </c>
      <c r="P17" s="1028"/>
      <c r="Q17" s="1075"/>
      <c r="R17" s="213">
        <v>9</v>
      </c>
      <c r="S17" s="957" t="s">
        <v>1524</v>
      </c>
      <c r="T17" s="266" t="s">
        <v>43</v>
      </c>
      <c r="U17" s="991">
        <v>3</v>
      </c>
      <c r="V17" s="884" t="s">
        <v>538</v>
      </c>
      <c r="W17" s="949" t="s">
        <v>1525</v>
      </c>
      <c r="X17" s="928" t="s">
        <v>1526</v>
      </c>
      <c r="Y17" s="955" t="s">
        <v>1527</v>
      </c>
      <c r="AA17" s="1070"/>
      <c r="AB17" s="1276">
        <f xml:space="preserve"> IF( AND( C17="", SUM(H17:J17) &lt;&gt; 0), 1, 0 )</f>
        <v>0</v>
      </c>
      <c r="AC17" s="321"/>
      <c r="AD17" s="1276">
        <f xml:space="preserve"> IF( $C$17 ="", 0, IF( ISNUMBER( H17 ), 0, 1 ))</f>
        <v>0</v>
      </c>
      <c r="AE17" s="1276">
        <f xml:space="preserve"> IF( $C$17 ="", 0, IF( ISNUMBER( I17 ), 0, 1 ))</f>
        <v>0</v>
      </c>
      <c r="AF17" s="1084"/>
    </row>
    <row r="18" spans="2:32">
      <c r="B18" s="213">
        <v>10</v>
      </c>
      <c r="C18" s="1259"/>
      <c r="D18" s="266"/>
      <c r="E18" s="266" t="s">
        <v>43</v>
      </c>
      <c r="F18" s="991">
        <v>3</v>
      </c>
      <c r="G18" s="884" t="s">
        <v>538</v>
      </c>
      <c r="H18" s="1257"/>
      <c r="I18" s="1254"/>
      <c r="J18" s="297">
        <f t="shared" si="1"/>
        <v>0</v>
      </c>
      <c r="K18" s="240"/>
      <c r="L18" s="285"/>
      <c r="M18" s="286" t="s">
        <v>1610</v>
      </c>
      <c r="N18" s="321"/>
      <c r="O18" s="1028">
        <f t="shared" ref="O18:O23" si="2">(IF(SUM(AD18:AE18)=0,IF(AB18=1,$AB$4,0),$AD$4))</f>
        <v>0</v>
      </c>
      <c r="P18" s="1028"/>
      <c r="Q18" s="1075"/>
      <c r="R18" s="213">
        <v>10</v>
      </c>
      <c r="S18" s="957" t="s">
        <v>1528</v>
      </c>
      <c r="T18" s="266" t="s">
        <v>43</v>
      </c>
      <c r="U18" s="991">
        <v>3</v>
      </c>
      <c r="V18" s="884" t="s">
        <v>538</v>
      </c>
      <c r="W18" s="956" t="s">
        <v>1529</v>
      </c>
      <c r="X18" s="934" t="s">
        <v>1530</v>
      </c>
      <c r="Y18" s="955" t="s">
        <v>1531</v>
      </c>
      <c r="AA18" s="1070"/>
      <c r="AB18" s="1276">
        <f t="shared" ref="AB18:AB23" si="3" xml:space="preserve"> IF( AND( C18="", SUM(H18:J18) &lt;&gt; 0), 1, 0 )</f>
        <v>0</v>
      </c>
      <c r="AC18" s="321"/>
      <c r="AD18" s="1276">
        <f xml:space="preserve"> IF( $C$18 ="", 0, IF( ISNUMBER( H18 ), 0, 1 ))</f>
        <v>0</v>
      </c>
      <c r="AE18" s="1276">
        <f xml:space="preserve"> IF( $C$18 ="", 0, IF( ISNUMBER( I18 ), 0, 1 ))</f>
        <v>0</v>
      </c>
      <c r="AF18" s="1084"/>
    </row>
    <row r="19" spans="2:32">
      <c r="B19" s="213">
        <v>11</v>
      </c>
      <c r="C19" s="1259"/>
      <c r="D19" s="266"/>
      <c r="E19" s="266" t="s">
        <v>43</v>
      </c>
      <c r="F19" s="991">
        <v>3</v>
      </c>
      <c r="G19" s="884" t="s">
        <v>538</v>
      </c>
      <c r="H19" s="1257"/>
      <c r="I19" s="1254"/>
      <c r="J19" s="297">
        <f t="shared" si="1"/>
        <v>0</v>
      </c>
      <c r="K19" s="240"/>
      <c r="L19" s="285"/>
      <c r="M19" s="286" t="s">
        <v>1610</v>
      </c>
      <c r="N19" s="321"/>
      <c r="O19" s="1028">
        <f t="shared" si="2"/>
        <v>0</v>
      </c>
      <c r="P19" s="1028"/>
      <c r="Q19" s="1075"/>
      <c r="R19" s="213">
        <v>11</v>
      </c>
      <c r="S19" s="957" t="s">
        <v>1532</v>
      </c>
      <c r="T19" s="266" t="s">
        <v>43</v>
      </c>
      <c r="U19" s="991">
        <v>3</v>
      </c>
      <c r="V19" s="884" t="s">
        <v>538</v>
      </c>
      <c r="W19" s="956" t="s">
        <v>1533</v>
      </c>
      <c r="X19" s="934" t="s">
        <v>1534</v>
      </c>
      <c r="Y19" s="955" t="s">
        <v>1535</v>
      </c>
      <c r="AA19" s="1070"/>
      <c r="AB19" s="1276">
        <f t="shared" si="3"/>
        <v>0</v>
      </c>
      <c r="AC19" s="321"/>
      <c r="AD19" s="1276">
        <f xml:space="preserve"> IF( $C$19 ="", 0, IF( ISNUMBER( H19 ), 0, 1 ))</f>
        <v>0</v>
      </c>
      <c r="AE19" s="1276">
        <f xml:space="preserve"> IF( $C$19 ="", 0, IF( ISNUMBER( I19 ), 0, 1 ))</f>
        <v>0</v>
      </c>
      <c r="AF19" s="1084"/>
    </row>
    <row r="20" spans="2:32">
      <c r="B20" s="213">
        <v>12</v>
      </c>
      <c r="C20" s="1259"/>
      <c r="D20" s="266"/>
      <c r="E20" s="266" t="s">
        <v>43</v>
      </c>
      <c r="F20" s="991">
        <v>3</v>
      </c>
      <c r="G20" s="884" t="s">
        <v>538</v>
      </c>
      <c r="H20" s="1257"/>
      <c r="I20" s="1254"/>
      <c r="J20" s="297">
        <f t="shared" si="1"/>
        <v>0</v>
      </c>
      <c r="K20" s="240"/>
      <c r="L20" s="285"/>
      <c r="M20" s="286" t="s">
        <v>1610</v>
      </c>
      <c r="N20" s="321"/>
      <c r="O20" s="1028">
        <f t="shared" si="2"/>
        <v>0</v>
      </c>
      <c r="P20" s="1028"/>
      <c r="Q20" s="1075"/>
      <c r="R20" s="213">
        <v>12</v>
      </c>
      <c r="S20" s="957" t="s">
        <v>1536</v>
      </c>
      <c r="T20" s="266" t="s">
        <v>43</v>
      </c>
      <c r="U20" s="991">
        <v>3</v>
      </c>
      <c r="V20" s="884" t="s">
        <v>538</v>
      </c>
      <c r="W20" s="956" t="s">
        <v>1537</v>
      </c>
      <c r="X20" s="934" t="s">
        <v>1538</v>
      </c>
      <c r="Y20" s="955" t="s">
        <v>1539</v>
      </c>
      <c r="AA20" s="1070"/>
      <c r="AB20" s="1276">
        <f t="shared" si="3"/>
        <v>0</v>
      </c>
      <c r="AC20" s="321"/>
      <c r="AD20" s="1276">
        <f xml:space="preserve"> IF( $C$20 ="", 0, IF( ISNUMBER( H20 ), 0, 1 ))</f>
        <v>0</v>
      </c>
      <c r="AE20" s="1276">
        <f xml:space="preserve"> IF( $C$20 ="", 0, IF( ISNUMBER( I20 ), 0, 1 ))</f>
        <v>0</v>
      </c>
      <c r="AF20" s="1084"/>
    </row>
    <row r="21" spans="2:32">
      <c r="B21" s="213">
        <v>13</v>
      </c>
      <c r="C21" s="1259"/>
      <c r="D21" s="266"/>
      <c r="E21" s="266" t="s">
        <v>43</v>
      </c>
      <c r="F21" s="991">
        <v>3</v>
      </c>
      <c r="G21" s="884" t="s">
        <v>538</v>
      </c>
      <c r="H21" s="1257"/>
      <c r="I21" s="1254"/>
      <c r="J21" s="297">
        <f t="shared" si="1"/>
        <v>0</v>
      </c>
      <c r="K21" s="240"/>
      <c r="L21" s="285"/>
      <c r="M21" s="286" t="s">
        <v>1610</v>
      </c>
      <c r="N21" s="321"/>
      <c r="O21" s="1028">
        <f t="shared" si="2"/>
        <v>0</v>
      </c>
      <c r="P21" s="1028"/>
      <c r="Q21" s="1075"/>
      <c r="R21" s="213">
        <v>13</v>
      </c>
      <c r="S21" s="957" t="s">
        <v>1540</v>
      </c>
      <c r="T21" s="266" t="s">
        <v>43</v>
      </c>
      <c r="U21" s="991">
        <v>3</v>
      </c>
      <c r="V21" s="884" t="s">
        <v>538</v>
      </c>
      <c r="W21" s="956" t="s">
        <v>1541</v>
      </c>
      <c r="X21" s="934" t="s">
        <v>1542</v>
      </c>
      <c r="Y21" s="955" t="s">
        <v>1543</v>
      </c>
      <c r="AA21" s="1070"/>
      <c r="AB21" s="1276">
        <f t="shared" si="3"/>
        <v>0</v>
      </c>
      <c r="AC21" s="321"/>
      <c r="AD21" s="1276">
        <f xml:space="preserve"> IF( $C$21 ="", 0, IF( ISNUMBER( H21 ), 0, 1 ))</f>
        <v>0</v>
      </c>
      <c r="AE21" s="1276">
        <f xml:space="preserve"> IF( $C$21 ="", 0, IF( ISNUMBER( I21 ), 0, 1 ))</f>
        <v>0</v>
      </c>
      <c r="AF21" s="1084"/>
    </row>
    <row r="22" spans="2:32">
      <c r="B22" s="880">
        <v>14</v>
      </c>
      <c r="C22" s="1259"/>
      <c r="D22" s="266"/>
      <c r="E22" s="266" t="s">
        <v>43</v>
      </c>
      <c r="F22" s="991">
        <v>3</v>
      </c>
      <c r="G22" s="885" t="s">
        <v>538</v>
      </c>
      <c r="H22" s="1257"/>
      <c r="I22" s="1254"/>
      <c r="J22" s="297">
        <f t="shared" si="1"/>
        <v>0</v>
      </c>
      <c r="K22" s="240"/>
      <c r="L22" s="285"/>
      <c r="M22" s="286" t="s">
        <v>1610</v>
      </c>
      <c r="N22" s="321"/>
      <c r="O22" s="1028">
        <f t="shared" si="2"/>
        <v>0</v>
      </c>
      <c r="P22" s="1028"/>
      <c r="Q22" s="1075"/>
      <c r="R22" s="880">
        <v>14</v>
      </c>
      <c r="S22" s="957" t="s">
        <v>1544</v>
      </c>
      <c r="T22" s="266" t="s">
        <v>43</v>
      </c>
      <c r="U22" s="991">
        <v>3</v>
      </c>
      <c r="V22" s="885" t="s">
        <v>538</v>
      </c>
      <c r="W22" s="956" t="s">
        <v>1545</v>
      </c>
      <c r="X22" s="934" t="s">
        <v>1546</v>
      </c>
      <c r="Y22" s="955" t="s">
        <v>1547</v>
      </c>
      <c r="AA22" s="1070"/>
      <c r="AB22" s="1276">
        <f t="shared" si="3"/>
        <v>0</v>
      </c>
      <c r="AC22" s="321"/>
      <c r="AD22" s="1276">
        <f xml:space="preserve"> IF( $C$22 ="", 0, IF( ISNUMBER( H22 ), 0, 1 ))</f>
        <v>0</v>
      </c>
      <c r="AE22" s="1276">
        <f xml:space="preserve"> IF( $C$22 ="", 0, IF( ISNUMBER( I22 ), 0, 1 ))</f>
        <v>0</v>
      </c>
      <c r="AF22" s="1084"/>
    </row>
    <row r="23" spans="2:32" ht="15" thickBot="1">
      <c r="B23" s="219">
        <v>15</v>
      </c>
      <c r="C23" s="1260"/>
      <c r="D23" s="272"/>
      <c r="E23" s="272" t="s">
        <v>43</v>
      </c>
      <c r="F23" s="273">
        <v>3</v>
      </c>
      <c r="G23" s="69" t="s">
        <v>538</v>
      </c>
      <c r="H23" s="1258"/>
      <c r="I23" s="1256"/>
      <c r="J23" s="277">
        <f t="shared" si="1"/>
        <v>0</v>
      </c>
      <c r="K23" s="240"/>
      <c r="L23" s="278"/>
      <c r="M23" s="279" t="s">
        <v>1610</v>
      </c>
      <c r="N23" s="321"/>
      <c r="O23" s="1028">
        <f t="shared" si="2"/>
        <v>0</v>
      </c>
      <c r="P23" s="1028"/>
      <c r="Q23" s="1075"/>
      <c r="R23" s="219">
        <v>15</v>
      </c>
      <c r="S23" s="958" t="s">
        <v>1548</v>
      </c>
      <c r="T23" s="272" t="s">
        <v>43</v>
      </c>
      <c r="U23" s="273">
        <v>3</v>
      </c>
      <c r="V23" s="69" t="s">
        <v>538</v>
      </c>
      <c r="W23" s="936" t="s">
        <v>1549</v>
      </c>
      <c r="X23" s="937" t="s">
        <v>1550</v>
      </c>
      <c r="Y23" s="938" t="s">
        <v>1551</v>
      </c>
      <c r="AA23" s="1070"/>
      <c r="AB23" s="1276">
        <f t="shared" si="3"/>
        <v>0</v>
      </c>
      <c r="AC23" s="321"/>
      <c r="AD23" s="1276">
        <f xml:space="preserve"> IF( $C$23 ="", 0, IF( ISNUMBER( H23 ), 0, 1 ))</f>
        <v>0</v>
      </c>
      <c r="AE23" s="1276">
        <f xml:space="preserve"> IF( $C$23 ="", 0, IF( ISNUMBER( I23 ), 0, 1 ))</f>
        <v>0</v>
      </c>
      <c r="AF23" s="1084"/>
    </row>
    <row r="24" spans="2:32">
      <c r="B24" s="201"/>
      <c r="C24" s="201"/>
      <c r="D24" s="201"/>
      <c r="E24" s="201"/>
      <c r="F24" s="201"/>
      <c r="G24" s="201"/>
      <c r="H24" s="201"/>
      <c r="I24" s="201"/>
      <c r="J24" s="201"/>
      <c r="K24" s="201"/>
      <c r="L24" s="201"/>
      <c r="M24" s="42"/>
      <c r="N24" s="42"/>
      <c r="O24" s="1028"/>
      <c r="P24" s="1092"/>
      <c r="AA24" s="1060"/>
      <c r="AB24" s="42"/>
      <c r="AC24" s="42"/>
      <c r="AD24" s="1050">
        <f>SUM(AB6:AE23)</f>
        <v>0</v>
      </c>
      <c r="AE24" s="42"/>
      <c r="AF24" s="1060"/>
    </row>
    <row r="25" spans="2:32">
      <c r="B25" s="41" t="s">
        <v>305</v>
      </c>
      <c r="C25" s="42"/>
      <c r="D25" s="201"/>
      <c r="E25" s="201"/>
      <c r="F25" s="201"/>
      <c r="G25" s="201"/>
      <c r="H25" s="201"/>
      <c r="I25" s="201"/>
      <c r="J25" s="201"/>
      <c r="K25" s="201"/>
      <c r="L25" s="201"/>
      <c r="M25" s="42"/>
      <c r="N25" s="42"/>
      <c r="O25" s="42"/>
      <c r="P25" s="42"/>
      <c r="AA25" s="1060"/>
      <c r="AB25" s="42"/>
      <c r="AC25" s="42"/>
      <c r="AD25" s="42"/>
      <c r="AE25" s="42"/>
      <c r="AF25" s="1060"/>
    </row>
    <row r="26" spans="2:32">
      <c r="B26" s="43"/>
      <c r="C26" s="44" t="s">
        <v>306</v>
      </c>
      <c r="D26" s="201"/>
      <c r="E26" s="201"/>
      <c r="F26" s="201"/>
      <c r="G26" s="201"/>
      <c r="H26" s="201"/>
      <c r="I26" s="201"/>
      <c r="J26" s="201"/>
      <c r="K26" s="201"/>
      <c r="L26" s="201"/>
      <c r="M26" s="42"/>
      <c r="N26" s="42"/>
      <c r="O26" s="42"/>
      <c r="P26" s="42"/>
      <c r="AA26" s="1060"/>
      <c r="AB26" s="42"/>
      <c r="AC26" s="42"/>
      <c r="AD26" s="42"/>
      <c r="AE26" s="42"/>
      <c r="AF26" s="1060"/>
    </row>
    <row r="27" spans="2:32">
      <c r="B27" s="45"/>
      <c r="C27" s="44" t="s">
        <v>307</v>
      </c>
      <c r="D27" s="990"/>
      <c r="E27" s="990"/>
      <c r="F27" s="990"/>
      <c r="G27" s="990"/>
      <c r="H27" s="85"/>
      <c r="I27" s="85"/>
      <c r="J27" s="126"/>
      <c r="K27" s="201"/>
      <c r="L27" s="322"/>
      <c r="M27" s="42"/>
      <c r="N27" s="42"/>
      <c r="O27" s="42"/>
      <c r="P27" s="42"/>
      <c r="AA27" s="1060"/>
      <c r="AB27" s="42"/>
      <c r="AC27" s="42"/>
      <c r="AD27" s="42"/>
      <c r="AE27" s="42"/>
      <c r="AF27" s="1060"/>
    </row>
    <row r="28" spans="2:32">
      <c r="B28" s="46"/>
      <c r="C28" s="44" t="s">
        <v>308</v>
      </c>
      <c r="D28" s="990"/>
      <c r="E28" s="990"/>
      <c r="F28" s="990"/>
      <c r="G28" s="990"/>
      <c r="H28" s="85"/>
      <c r="I28" s="85"/>
      <c r="J28" s="126"/>
      <c r="K28" s="201"/>
      <c r="L28" s="322"/>
      <c r="M28" s="42"/>
      <c r="N28" s="42"/>
      <c r="O28" s="42"/>
      <c r="P28" s="42"/>
      <c r="AA28" s="1060"/>
      <c r="AB28" s="42"/>
      <c r="AC28" s="42"/>
      <c r="AD28" s="42"/>
      <c r="AE28" s="42"/>
      <c r="AF28" s="1060"/>
    </row>
    <row r="29" spans="2:32" ht="15.75">
      <c r="B29" s="726"/>
      <c r="C29" s="44" t="s">
        <v>309</v>
      </c>
      <c r="D29" s="990"/>
      <c r="E29" s="990"/>
      <c r="F29" s="990"/>
      <c r="G29" s="990"/>
      <c r="H29" s="85"/>
      <c r="I29" s="85"/>
      <c r="J29" s="126"/>
      <c r="K29" s="201"/>
      <c r="L29" s="322"/>
      <c r="M29" s="47"/>
      <c r="N29" s="47"/>
      <c r="O29" s="47"/>
      <c r="P29" s="47"/>
      <c r="AA29" s="1072"/>
      <c r="AB29" s="47"/>
      <c r="AC29" s="47"/>
      <c r="AD29" s="47"/>
      <c r="AE29" s="47"/>
      <c r="AF29" s="1072"/>
    </row>
    <row r="30" spans="2:32" ht="15" thickBot="1">
      <c r="B30" s="201"/>
      <c r="C30" s="201"/>
      <c r="D30" s="201"/>
      <c r="E30" s="201"/>
      <c r="F30" s="201"/>
      <c r="G30" s="201"/>
      <c r="H30" s="201"/>
      <c r="I30" s="201"/>
      <c r="J30" s="201"/>
      <c r="K30" s="201"/>
      <c r="L30" s="201"/>
      <c r="M30" s="42"/>
      <c r="N30" s="42"/>
      <c r="O30" s="42"/>
      <c r="P30" s="42"/>
      <c r="AA30" s="1060"/>
      <c r="AB30" s="42"/>
      <c r="AC30" s="42"/>
      <c r="AD30" s="42"/>
      <c r="AE30" s="42"/>
      <c r="AF30" s="1060"/>
    </row>
    <row r="31" spans="2:32" ht="16.5" thickBot="1">
      <c r="B31" s="323" t="s">
        <v>1552</v>
      </c>
      <c r="C31" s="303"/>
      <c r="D31" s="304"/>
      <c r="E31" s="304"/>
      <c r="F31" s="304"/>
      <c r="G31" s="304"/>
      <c r="H31" s="304"/>
      <c r="I31" s="304"/>
      <c r="J31" s="304"/>
      <c r="K31" s="324"/>
      <c r="L31" s="51"/>
      <c r="M31" s="88"/>
      <c r="N31" s="88"/>
      <c r="O31" s="88"/>
      <c r="P31" s="88"/>
      <c r="AA31" s="1073"/>
      <c r="AB31" s="88"/>
      <c r="AC31" s="88"/>
      <c r="AD31" s="88"/>
      <c r="AE31" s="88"/>
      <c r="AF31" s="1073"/>
    </row>
    <row r="32" spans="2:32" ht="16.5" thickBot="1">
      <c r="B32" s="47"/>
      <c r="C32" s="48"/>
      <c r="D32" s="49"/>
      <c r="E32" s="49"/>
      <c r="F32" s="49"/>
      <c r="G32" s="49"/>
      <c r="H32" s="49"/>
      <c r="I32" s="49"/>
      <c r="J32" s="49"/>
      <c r="K32" s="49"/>
      <c r="L32" s="51"/>
      <c r="M32" s="42"/>
      <c r="N32" s="42"/>
      <c r="O32" s="42"/>
      <c r="P32" s="42"/>
      <c r="AA32" s="1060"/>
      <c r="AB32" s="42"/>
      <c r="AC32" s="42"/>
      <c r="AD32" s="42"/>
      <c r="AE32" s="42"/>
      <c r="AF32" s="1060"/>
    </row>
    <row r="33" spans="2:32" ht="30" customHeight="1" thickBot="1">
      <c r="B33" s="1848" t="s">
        <v>1553</v>
      </c>
      <c r="C33" s="1849"/>
      <c r="D33" s="1849"/>
      <c r="E33" s="1849"/>
      <c r="F33" s="1849"/>
      <c r="G33" s="1849"/>
      <c r="H33" s="1849"/>
      <c r="I33" s="1849"/>
      <c r="J33" s="1850"/>
      <c r="K33" s="325"/>
      <c r="L33" s="51"/>
      <c r="M33" s="89"/>
      <c r="N33" s="89"/>
      <c r="O33" s="89"/>
      <c r="P33" s="89"/>
      <c r="AA33" s="1063"/>
      <c r="AB33" s="89"/>
      <c r="AC33" s="89"/>
      <c r="AD33" s="89"/>
      <c r="AE33" s="89"/>
      <c r="AF33" s="1063"/>
    </row>
    <row r="34" spans="2:32" ht="15" customHeight="1" thickBot="1">
      <c r="B34" s="116"/>
      <c r="C34" s="50"/>
      <c r="D34" s="116"/>
      <c r="E34" s="116"/>
      <c r="F34" s="116"/>
      <c r="G34" s="116"/>
      <c r="H34" s="51"/>
      <c r="I34" s="51"/>
      <c r="J34" s="51"/>
      <c r="K34" s="51"/>
      <c r="L34" s="51"/>
      <c r="M34" s="90"/>
      <c r="N34" s="90"/>
      <c r="O34" s="90"/>
      <c r="P34" s="90"/>
      <c r="AA34" s="1064"/>
      <c r="AB34" s="90"/>
      <c r="AC34" s="90"/>
      <c r="AD34" s="90"/>
      <c r="AE34" s="90"/>
      <c r="AF34" s="1064"/>
    </row>
    <row r="35" spans="2:32" ht="15" customHeight="1">
      <c r="B35" s="73" t="s">
        <v>463</v>
      </c>
      <c r="C35" s="1807" t="s">
        <v>313</v>
      </c>
      <c r="D35" s="1808"/>
      <c r="E35" s="1808"/>
      <c r="F35" s="1808"/>
      <c r="G35" s="1808"/>
      <c r="H35" s="1808"/>
      <c r="I35" s="1808"/>
      <c r="J35" s="1809"/>
      <c r="K35" s="326"/>
      <c r="L35" s="51"/>
      <c r="M35" s="90"/>
      <c r="N35" s="90"/>
      <c r="O35" s="90"/>
      <c r="P35" s="90"/>
      <c r="AA35" s="1064"/>
      <c r="AB35" s="90"/>
      <c r="AC35" s="90"/>
      <c r="AD35" s="90"/>
      <c r="AE35" s="90"/>
      <c r="AF35" s="1064"/>
    </row>
    <row r="36" spans="2:32" ht="15" customHeight="1">
      <c r="B36" s="796" t="s">
        <v>464</v>
      </c>
      <c r="C36" s="987" t="str">
        <f>$C$5</f>
        <v>RCV split 31 March 2020 as submitted in January 2018</v>
      </c>
      <c r="D36" s="987"/>
      <c r="E36" s="987"/>
      <c r="F36" s="987"/>
      <c r="G36" s="987"/>
      <c r="H36" s="987"/>
      <c r="I36" s="987"/>
      <c r="J36" s="988"/>
      <c r="K36" s="326"/>
      <c r="L36" s="51"/>
      <c r="M36" s="90"/>
      <c r="N36" s="90"/>
      <c r="O36" s="90"/>
      <c r="P36" s="90"/>
      <c r="AA36" s="1064"/>
      <c r="AB36" s="90"/>
      <c r="AC36" s="90"/>
      <c r="AD36" s="90"/>
      <c r="AE36" s="90"/>
      <c r="AF36" s="1064"/>
    </row>
    <row r="37" spans="2:32" ht="15" customHeight="1">
      <c r="B37" s="74">
        <v>1</v>
      </c>
      <c r="C37" s="1761" t="s">
        <v>1554</v>
      </c>
      <c r="D37" s="1759"/>
      <c r="E37" s="1759"/>
      <c r="F37" s="1759"/>
      <c r="G37" s="1759"/>
      <c r="H37" s="1759"/>
      <c r="I37" s="1759"/>
      <c r="J37" s="1760"/>
      <c r="K37" s="327"/>
      <c r="L37" s="51"/>
      <c r="M37" s="90"/>
      <c r="N37" s="90"/>
      <c r="O37" s="90"/>
      <c r="P37" s="90"/>
      <c r="AA37" s="1064"/>
      <c r="AB37" s="90"/>
      <c r="AC37" s="90"/>
      <c r="AD37" s="90"/>
      <c r="AE37" s="90"/>
      <c r="AF37" s="1064"/>
    </row>
    <row r="38" spans="2:32" ht="15" customHeight="1">
      <c r="B38" s="74">
        <v>2</v>
      </c>
      <c r="C38" s="1761" t="s">
        <v>1555</v>
      </c>
      <c r="D38" s="1759"/>
      <c r="E38" s="1759"/>
      <c r="F38" s="1759"/>
      <c r="G38" s="1759"/>
      <c r="H38" s="1759"/>
      <c r="I38" s="1759"/>
      <c r="J38" s="1760"/>
      <c r="K38" s="327"/>
      <c r="L38" s="51"/>
      <c r="M38" s="90"/>
      <c r="N38" s="90"/>
      <c r="O38" s="90"/>
      <c r="P38" s="90"/>
      <c r="AA38" s="1064"/>
      <c r="AB38" s="90"/>
      <c r="AC38" s="90"/>
      <c r="AD38" s="90"/>
      <c r="AE38" s="90"/>
      <c r="AF38" s="1064"/>
    </row>
    <row r="39" spans="2:32" ht="15" customHeight="1">
      <c r="B39" s="74">
        <v>3</v>
      </c>
      <c r="C39" s="1761" t="s">
        <v>1556</v>
      </c>
      <c r="D39" s="1759"/>
      <c r="E39" s="1759"/>
      <c r="F39" s="1759"/>
      <c r="G39" s="1759"/>
      <c r="H39" s="1759"/>
      <c r="I39" s="1759"/>
      <c r="J39" s="1760"/>
      <c r="K39" s="327"/>
      <c r="L39" s="51"/>
      <c r="M39" s="90"/>
      <c r="N39" s="90"/>
      <c r="O39" s="90"/>
      <c r="P39" s="90"/>
      <c r="AA39" s="1064"/>
      <c r="AB39" s="90"/>
      <c r="AC39" s="90"/>
      <c r="AD39" s="90"/>
      <c r="AE39" s="90"/>
      <c r="AF39" s="1064"/>
    </row>
    <row r="40" spans="2:32" ht="15" customHeight="1">
      <c r="B40" s="74">
        <v>4</v>
      </c>
      <c r="C40" s="1761" t="s">
        <v>1557</v>
      </c>
      <c r="D40" s="1759"/>
      <c r="E40" s="1759"/>
      <c r="F40" s="1759"/>
      <c r="G40" s="1759"/>
      <c r="H40" s="1759"/>
      <c r="I40" s="1759"/>
      <c r="J40" s="1760"/>
      <c r="K40" s="201"/>
      <c r="L40" s="201"/>
      <c r="M40" s="90"/>
      <c r="N40" s="90"/>
      <c r="O40" s="90"/>
      <c r="P40" s="90"/>
      <c r="AA40" s="1064"/>
      <c r="AB40" s="90"/>
      <c r="AC40" s="90"/>
      <c r="AD40" s="90"/>
      <c r="AE40" s="90"/>
      <c r="AF40" s="1064"/>
    </row>
    <row r="41" spans="2:32" ht="15" customHeight="1">
      <c r="B41" s="796" t="s">
        <v>475</v>
      </c>
      <c r="C41" s="987" t="str">
        <f>$C$11</f>
        <v>Explanation of changes</v>
      </c>
      <c r="D41" s="987"/>
      <c r="E41" s="987"/>
      <c r="F41" s="987"/>
      <c r="G41" s="987"/>
      <c r="H41" s="987"/>
      <c r="I41" s="987"/>
      <c r="J41" s="988"/>
      <c r="K41" s="201"/>
      <c r="L41" s="201"/>
      <c r="M41" s="90"/>
      <c r="N41" s="90"/>
      <c r="O41" s="90"/>
      <c r="P41" s="90"/>
      <c r="AA41" s="1064"/>
      <c r="AB41" s="90"/>
      <c r="AC41" s="90"/>
      <c r="AD41" s="90"/>
      <c r="AE41" s="90"/>
      <c r="AF41" s="1064"/>
    </row>
    <row r="42" spans="2:32" ht="15" customHeight="1">
      <c r="B42" s="74">
        <v>5</v>
      </c>
      <c r="C42" s="1761" t="s">
        <v>1558</v>
      </c>
      <c r="D42" s="1759"/>
      <c r="E42" s="1759"/>
      <c r="F42" s="1759"/>
      <c r="G42" s="1759"/>
      <c r="H42" s="1759"/>
      <c r="I42" s="1759"/>
      <c r="J42" s="1760"/>
      <c r="K42" s="201"/>
      <c r="L42" s="201"/>
      <c r="M42" s="90"/>
      <c r="N42" s="90"/>
      <c r="O42" s="90"/>
      <c r="P42" s="90"/>
      <c r="AA42" s="1064"/>
      <c r="AB42" s="90"/>
      <c r="AC42" s="90"/>
      <c r="AD42" s="90"/>
      <c r="AE42" s="90"/>
      <c r="AF42" s="1064"/>
    </row>
    <row r="43" spans="2:32" ht="15" customHeight="1">
      <c r="B43" s="74">
        <v>6</v>
      </c>
      <c r="C43" s="1761" t="s">
        <v>1559</v>
      </c>
      <c r="D43" s="1759"/>
      <c r="E43" s="1759"/>
      <c r="F43" s="1759"/>
      <c r="G43" s="1759"/>
      <c r="H43" s="1759"/>
      <c r="I43" s="1759"/>
      <c r="J43" s="1760"/>
      <c r="K43" s="201"/>
      <c r="L43" s="201"/>
      <c r="M43" s="90"/>
      <c r="N43" s="90"/>
      <c r="O43" s="90"/>
      <c r="P43" s="90"/>
      <c r="AA43" s="1064"/>
      <c r="AB43" s="90"/>
      <c r="AC43" s="90"/>
      <c r="AD43" s="90"/>
      <c r="AE43" s="90"/>
      <c r="AF43" s="1064"/>
    </row>
    <row r="44" spans="2:32" ht="15" customHeight="1">
      <c r="B44" s="74">
        <v>7</v>
      </c>
      <c r="C44" s="1761" t="s">
        <v>1560</v>
      </c>
      <c r="D44" s="1759"/>
      <c r="E44" s="1759"/>
      <c r="F44" s="1759"/>
      <c r="G44" s="1759"/>
      <c r="H44" s="1759"/>
      <c r="I44" s="1759"/>
      <c r="J44" s="1760"/>
      <c r="K44" s="201"/>
      <c r="L44" s="201"/>
      <c r="M44" s="90"/>
      <c r="N44" s="90"/>
      <c r="O44" s="90"/>
      <c r="P44" s="90"/>
      <c r="AA44" s="1064"/>
      <c r="AB44" s="90"/>
      <c r="AC44" s="90"/>
      <c r="AD44" s="90"/>
      <c r="AE44" s="90"/>
      <c r="AF44" s="1064"/>
    </row>
    <row r="45" spans="2:32" ht="15" customHeight="1">
      <c r="B45" s="74">
        <v>8</v>
      </c>
      <c r="C45" s="1761" t="s">
        <v>1561</v>
      </c>
      <c r="D45" s="1759"/>
      <c r="E45" s="1759"/>
      <c r="F45" s="1759"/>
      <c r="G45" s="1759"/>
      <c r="H45" s="1759"/>
      <c r="I45" s="1759"/>
      <c r="J45" s="1760"/>
      <c r="K45" s="201"/>
      <c r="L45" s="201"/>
      <c r="M45" s="90"/>
      <c r="N45" s="90"/>
      <c r="O45" s="90"/>
      <c r="P45" s="90"/>
      <c r="AA45" s="1064"/>
      <c r="AB45" s="90"/>
      <c r="AC45" s="90"/>
      <c r="AD45" s="90"/>
      <c r="AE45" s="90"/>
      <c r="AF45" s="1064"/>
    </row>
    <row r="46" spans="2:32" ht="15" customHeight="1">
      <c r="B46" s="74">
        <v>9</v>
      </c>
      <c r="C46" s="1761" t="s">
        <v>1562</v>
      </c>
      <c r="D46" s="1759"/>
      <c r="E46" s="1759"/>
      <c r="F46" s="1759"/>
      <c r="G46" s="1759"/>
      <c r="H46" s="1759"/>
      <c r="I46" s="1759"/>
      <c r="J46" s="1760"/>
      <c r="K46" s="201"/>
      <c r="L46" s="201"/>
      <c r="M46" s="90"/>
      <c r="N46" s="90"/>
      <c r="O46" s="90"/>
      <c r="P46" s="90"/>
      <c r="AA46" s="1064"/>
      <c r="AB46" s="90"/>
      <c r="AC46" s="90"/>
      <c r="AD46" s="90"/>
      <c r="AE46" s="90"/>
      <c r="AF46" s="1064"/>
    </row>
    <row r="47" spans="2:32" ht="15" customHeight="1">
      <c r="B47" s="74">
        <v>10</v>
      </c>
      <c r="C47" s="1761" t="s">
        <v>1562</v>
      </c>
      <c r="D47" s="1759"/>
      <c r="E47" s="1759"/>
      <c r="F47" s="1759"/>
      <c r="G47" s="1759"/>
      <c r="H47" s="1759"/>
      <c r="I47" s="1759"/>
      <c r="J47" s="1760"/>
      <c r="K47" s="201"/>
      <c r="L47" s="201"/>
      <c r="M47" s="90"/>
      <c r="N47" s="90"/>
      <c r="O47" s="90"/>
      <c r="P47" s="90"/>
      <c r="AA47" s="1064"/>
      <c r="AB47" s="90"/>
      <c r="AC47" s="90"/>
      <c r="AD47" s="90"/>
      <c r="AE47" s="90"/>
      <c r="AF47" s="1064"/>
    </row>
    <row r="48" spans="2:32" ht="15" customHeight="1">
      <c r="B48" s="74">
        <v>11</v>
      </c>
      <c r="C48" s="1761" t="s">
        <v>1562</v>
      </c>
      <c r="D48" s="1759"/>
      <c r="E48" s="1759"/>
      <c r="F48" s="1759"/>
      <c r="G48" s="1759"/>
      <c r="H48" s="1759"/>
      <c r="I48" s="1759"/>
      <c r="J48" s="1760"/>
      <c r="K48" s="201"/>
      <c r="L48" s="201"/>
      <c r="M48" s="90"/>
      <c r="N48" s="90"/>
      <c r="O48" s="90"/>
      <c r="P48" s="90"/>
      <c r="AA48" s="1064"/>
      <c r="AB48" s="90"/>
      <c r="AC48" s="90"/>
      <c r="AD48" s="90"/>
      <c r="AE48" s="90"/>
      <c r="AF48" s="1064"/>
    </row>
    <row r="49" spans="2:32" ht="15" customHeight="1">
      <c r="B49" s="74">
        <v>12</v>
      </c>
      <c r="C49" s="1761" t="s">
        <v>1562</v>
      </c>
      <c r="D49" s="1759"/>
      <c r="E49" s="1759"/>
      <c r="F49" s="1759"/>
      <c r="G49" s="1759"/>
      <c r="H49" s="1759"/>
      <c r="I49" s="1759"/>
      <c r="J49" s="1760"/>
      <c r="K49" s="201"/>
      <c r="L49" s="201"/>
      <c r="M49" s="90"/>
      <c r="N49" s="90"/>
      <c r="O49" s="90"/>
      <c r="P49" s="90"/>
      <c r="AA49" s="1064"/>
      <c r="AB49" s="90"/>
      <c r="AC49" s="90"/>
      <c r="AD49" s="90"/>
      <c r="AE49" s="90"/>
      <c r="AF49" s="1064"/>
    </row>
    <row r="50" spans="2:32" ht="15" customHeight="1">
      <c r="B50" s="74">
        <v>13</v>
      </c>
      <c r="C50" s="1761" t="s">
        <v>1562</v>
      </c>
      <c r="D50" s="1759"/>
      <c r="E50" s="1759"/>
      <c r="F50" s="1759"/>
      <c r="G50" s="1759"/>
      <c r="H50" s="1759"/>
      <c r="I50" s="1759"/>
      <c r="J50" s="1760"/>
      <c r="K50" s="201"/>
      <c r="L50" s="201"/>
      <c r="M50" s="90"/>
      <c r="N50" s="90"/>
      <c r="O50" s="90"/>
      <c r="P50" s="90"/>
      <c r="AA50" s="1064"/>
      <c r="AB50" s="90"/>
      <c r="AC50" s="90"/>
      <c r="AD50" s="90"/>
      <c r="AE50" s="90"/>
      <c r="AF50" s="1064"/>
    </row>
    <row r="51" spans="2:32" ht="15" customHeight="1">
      <c r="B51" s="74">
        <v>14</v>
      </c>
      <c r="C51" s="1761" t="s">
        <v>1562</v>
      </c>
      <c r="D51" s="1759"/>
      <c r="E51" s="1759"/>
      <c r="F51" s="1759"/>
      <c r="G51" s="1759"/>
      <c r="H51" s="1759"/>
      <c r="I51" s="1759"/>
      <c r="J51" s="1760"/>
      <c r="K51" s="201"/>
      <c r="L51" s="201"/>
      <c r="M51" s="90"/>
      <c r="N51" s="90"/>
      <c r="O51" s="90"/>
      <c r="P51" s="90"/>
      <c r="AA51" s="1064"/>
      <c r="AB51" s="90"/>
      <c r="AC51" s="90"/>
      <c r="AD51" s="90"/>
      <c r="AE51" s="90"/>
      <c r="AF51" s="1064"/>
    </row>
    <row r="52" spans="2:32" ht="15" customHeight="1" thickBot="1">
      <c r="B52" s="328">
        <v>15</v>
      </c>
      <c r="C52" s="1859" t="s">
        <v>1562</v>
      </c>
      <c r="D52" s="1860"/>
      <c r="E52" s="1860"/>
      <c r="F52" s="1860"/>
      <c r="G52" s="1860"/>
      <c r="H52" s="1860"/>
      <c r="I52" s="1860"/>
      <c r="J52" s="1861"/>
    </row>
    <row r="53" spans="2:32"/>
    <row r="54" spans="2:32"/>
  </sheetData>
  <sheetProtection autoFilter="0"/>
  <mergeCells count="22">
    <mergeCell ref="C44:J44"/>
    <mergeCell ref="R3:S3"/>
    <mergeCell ref="T16:V16"/>
    <mergeCell ref="C52:J52"/>
    <mergeCell ref="C46:J46"/>
    <mergeCell ref="C47:J47"/>
    <mergeCell ref="C48:J48"/>
    <mergeCell ref="C49:J49"/>
    <mergeCell ref="C50:J50"/>
    <mergeCell ref="C51:J51"/>
    <mergeCell ref="C45:J45"/>
    <mergeCell ref="B3:C3"/>
    <mergeCell ref="D16:G16"/>
    <mergeCell ref="B33:J33"/>
    <mergeCell ref="C35:J35"/>
    <mergeCell ref="C37:J37"/>
    <mergeCell ref="L1:O1"/>
    <mergeCell ref="C39:J39"/>
    <mergeCell ref="C40:J40"/>
    <mergeCell ref="C42:J42"/>
    <mergeCell ref="C43:J43"/>
    <mergeCell ref="C38:J38"/>
  </mergeCells>
  <conditionalFormatting sqref="O5:P24">
    <cfRule type="cellIs" dxfId="39" priority="2" operator="equal">
      <formula>0</formula>
    </cfRule>
  </conditionalFormatting>
  <conditionalFormatting sqref="P3">
    <cfRule type="cellIs" dxfId="3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7">
    <tabColor theme="3"/>
  </sheetPr>
  <dimension ref="A1"/>
  <sheetViews>
    <sheetView workbookViewId="0">
      <selection activeCell="B1" sqref="B1"/>
    </sheetView>
  </sheetViews>
  <sheetFormatPr defaultColWidth="8.625" defaultRowHeight="14.25"/>
  <cols>
    <col min="1" max="16384" width="8.625" style="1"/>
  </cols>
  <sheetData/>
  <sheetProtection algorithmName="SHA-512" hashValue="yH9BlPYbRNU/y74AJuLmyJGhxzu/V9HyoeFsn4SdaeEa6UnTVQbHw/dXN6VadDmjdvsi0ZqTXhc/asb4rn1QnQ==" saltValue="u1xXaXv1l4IASUTy1HSze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70">
    <tabColor rgb="FF0078C9"/>
  </sheetPr>
  <dimension ref="A1:AK97"/>
  <sheetViews>
    <sheetView workbookViewId="0"/>
  </sheetViews>
  <sheetFormatPr defaultColWidth="0" defaultRowHeight="14.25" zeroHeight="1"/>
  <cols>
    <col min="1" max="1" width="1.625" style="1" customWidth="1"/>
    <col min="2" max="2" width="6.625" style="1" customWidth="1"/>
    <col min="3" max="3" width="75.125" style="1" customWidth="1"/>
    <col min="4" max="4" width="11.625" style="1" customWidth="1"/>
    <col min="5" max="6" width="5.625" style="1" customWidth="1"/>
    <col min="7" max="13" width="9.625" style="1" customWidth="1"/>
    <col min="14" max="14" width="2.625" style="1" customWidth="1"/>
    <col min="15" max="15" width="32.875" style="1" bestFit="1" customWidth="1"/>
    <col min="16" max="16" width="27.625" style="1" bestFit="1" customWidth="1"/>
    <col min="17" max="17" width="2.625" style="1" customWidth="1"/>
    <col min="18" max="18" width="21.625" style="1079" bestFit="1" customWidth="1"/>
    <col min="19" max="19" width="21.625" style="1079" customWidth="1"/>
    <col min="20" max="20" width="2" style="1" customWidth="1"/>
    <col min="21" max="21" width="3.625" style="1051" hidden="1" customWidth="1"/>
    <col min="22" max="27" width="5.625" style="1" hidden="1" customWidth="1"/>
    <col min="28" max="28" width="5.625" style="1051" hidden="1" customWidth="1"/>
    <col min="29" max="29" width="3.625" style="1051" hidden="1" customWidth="1"/>
    <col min="30" max="36" width="5.625" style="1" hidden="1" customWidth="1"/>
    <col min="37" max="37" width="5.625" style="1051" hidden="1" customWidth="1"/>
    <col min="38" max="16384" width="9.625" style="1" hidden="1"/>
  </cols>
  <sheetData>
    <row r="1" spans="2:36" ht="20.25">
      <c r="B1" s="2" t="s">
        <v>1564</v>
      </c>
      <c r="C1" s="2"/>
      <c r="D1" s="2"/>
      <c r="E1" s="2"/>
      <c r="F1" s="2"/>
      <c r="G1" s="2"/>
      <c r="H1" s="2"/>
      <c r="I1" s="2"/>
      <c r="J1" s="2"/>
      <c r="K1" s="2"/>
      <c r="L1" s="2"/>
      <c r="M1" s="874" t="str">
        <f>AppValidation!$D$2</f>
        <v>United Utilities</v>
      </c>
      <c r="N1" s="3"/>
      <c r="O1" s="1865" t="s">
        <v>377</v>
      </c>
      <c r="P1" s="1865"/>
      <c r="Q1" s="1865"/>
      <c r="R1" s="1865"/>
      <c r="S1" s="986"/>
    </row>
    <row r="2" spans="2:36" ht="15" thickBot="1">
      <c r="B2" s="4"/>
      <c r="C2" s="4"/>
      <c r="D2" s="4"/>
      <c r="E2" s="4"/>
      <c r="F2" s="4"/>
      <c r="G2" s="4"/>
      <c r="H2" s="4"/>
      <c r="I2" s="4"/>
      <c r="J2" s="4"/>
      <c r="K2" s="4"/>
      <c r="L2" s="4"/>
      <c r="M2" s="4"/>
      <c r="N2" s="4"/>
      <c r="O2" s="4"/>
      <c r="P2" s="4"/>
      <c r="R2" s="329"/>
      <c r="S2" s="329"/>
    </row>
    <row r="3" spans="2:36" ht="15" thickBot="1">
      <c r="B3" s="1795" t="s">
        <v>379</v>
      </c>
      <c r="C3" s="1796"/>
      <c r="D3" s="5" t="s">
        <v>380</v>
      </c>
      <c r="E3" s="6" t="s">
        <v>381</v>
      </c>
      <c r="F3" s="7" t="s">
        <v>382</v>
      </c>
      <c r="G3" s="92" t="s">
        <v>196</v>
      </c>
      <c r="H3" s="6" t="s">
        <v>197</v>
      </c>
      <c r="I3" s="6" t="s">
        <v>198</v>
      </c>
      <c r="J3" s="6" t="s">
        <v>199</v>
      </c>
      <c r="K3" s="6" t="s">
        <v>200</v>
      </c>
      <c r="L3" s="6" t="s">
        <v>201</v>
      </c>
      <c r="M3" s="7" t="s">
        <v>528</v>
      </c>
      <c r="N3" s="4"/>
      <c r="O3" s="8" t="s">
        <v>391</v>
      </c>
      <c r="P3" s="9" t="s">
        <v>392</v>
      </c>
      <c r="R3" s="94" t="s">
        <v>1606</v>
      </c>
      <c r="S3" s="94" t="s">
        <v>314</v>
      </c>
    </row>
    <row r="4" spans="2:36" ht="14.25" customHeight="1" thickBot="1">
      <c r="B4" s="4"/>
      <c r="C4" s="4"/>
      <c r="D4" s="4"/>
      <c r="E4" s="4"/>
      <c r="F4" s="4"/>
      <c r="G4" s="4"/>
      <c r="H4" s="4"/>
      <c r="I4" s="4"/>
      <c r="J4" s="4"/>
      <c r="K4" s="4"/>
      <c r="L4" s="4"/>
      <c r="M4" s="4"/>
      <c r="N4" s="4"/>
      <c r="O4" s="4"/>
      <c r="P4" s="4"/>
      <c r="R4" s="329"/>
      <c r="S4" s="329"/>
      <c r="V4" s="1" t="s">
        <v>1607</v>
      </c>
      <c r="AD4" s="1" t="s">
        <v>1611</v>
      </c>
    </row>
    <row r="5" spans="2:36" ht="23.25" thickBot="1">
      <c r="B5" s="1795" t="s">
        <v>529</v>
      </c>
      <c r="C5" s="1797"/>
      <c r="D5" s="1797"/>
      <c r="E5" s="1797"/>
      <c r="F5" s="1798"/>
      <c r="G5" s="333" t="s">
        <v>530</v>
      </c>
      <c r="H5" s="1799" t="s">
        <v>531</v>
      </c>
      <c r="I5" s="1800"/>
      <c r="J5" s="1800"/>
      <c r="K5" s="1800"/>
      <c r="L5" s="1800"/>
      <c r="M5" s="1801"/>
      <c r="N5" s="4"/>
      <c r="O5" s="4"/>
      <c r="P5" s="4"/>
      <c r="R5" s="329"/>
      <c r="S5" s="329"/>
      <c r="V5" s="1" t="s">
        <v>1608</v>
      </c>
      <c r="AD5" s="1" t="s">
        <v>1608</v>
      </c>
    </row>
    <row r="6" spans="2:36" ht="14.25" customHeight="1" thickBot="1">
      <c r="B6" s="4"/>
      <c r="C6" s="4"/>
      <c r="D6" s="4"/>
      <c r="E6" s="4"/>
      <c r="F6" s="4"/>
      <c r="G6" s="4"/>
      <c r="H6" s="4"/>
      <c r="I6" s="4"/>
      <c r="J6" s="4"/>
      <c r="K6" s="4"/>
      <c r="L6" s="4"/>
      <c r="M6" s="4"/>
      <c r="N6" s="4"/>
      <c r="O6" s="4"/>
      <c r="P6" s="4"/>
      <c r="R6" s="1028"/>
      <c r="S6" s="1092"/>
    </row>
    <row r="7" spans="2:36" ht="15" customHeight="1" thickBot="1">
      <c r="B7" s="29" t="s">
        <v>534</v>
      </c>
      <c r="C7" s="30" t="s">
        <v>545</v>
      </c>
      <c r="D7" s="4"/>
      <c r="E7" s="4"/>
      <c r="F7" s="4"/>
      <c r="G7" s="4"/>
      <c r="H7" s="4"/>
      <c r="I7" s="4"/>
      <c r="J7" s="4"/>
      <c r="K7" s="4"/>
      <c r="L7" s="4"/>
      <c r="M7" s="4"/>
      <c r="N7" s="4"/>
      <c r="O7" s="4"/>
      <c r="P7" s="4"/>
      <c r="R7" s="1028"/>
      <c r="S7" s="1092"/>
      <c r="V7" s="1152"/>
      <c r="W7" s="1152"/>
      <c r="X7" s="1152"/>
      <c r="Y7" s="1152"/>
      <c r="Z7" s="1152"/>
      <c r="AA7" s="1152"/>
      <c r="AB7" s="1281"/>
      <c r="AC7" s="1281"/>
      <c r="AD7" s="1151"/>
      <c r="AE7" s="1151"/>
      <c r="AF7" s="1151"/>
      <c r="AG7" s="1151"/>
      <c r="AH7" s="1151"/>
      <c r="AI7" s="1151"/>
      <c r="AJ7" s="1151"/>
    </row>
    <row r="8" spans="2:36" ht="15" customHeight="1">
      <c r="B8" s="12">
        <v>25</v>
      </c>
      <c r="C8" s="13" t="s">
        <v>2146</v>
      </c>
      <c r="D8" s="728" t="s">
        <v>2144</v>
      </c>
      <c r="E8" s="14" t="s">
        <v>43</v>
      </c>
      <c r="F8" s="15">
        <v>3</v>
      </c>
      <c r="G8" s="1209">
        <v>0</v>
      </c>
      <c r="H8" s="1208">
        <v>0</v>
      </c>
      <c r="I8" s="1208">
        <v>0</v>
      </c>
      <c r="J8" s="1208">
        <v>0</v>
      </c>
      <c r="K8" s="1208">
        <v>0</v>
      </c>
      <c r="L8" s="1208">
        <v>0</v>
      </c>
      <c r="M8" s="17">
        <f>SUM(H8:L8)</f>
        <v>0</v>
      </c>
      <c r="N8" s="4"/>
      <c r="O8" s="54"/>
      <c r="P8" s="104"/>
      <c r="R8" s="1028">
        <f>IF(SUM(V8:AA8)=0,0,$V$5)</f>
        <v>0</v>
      </c>
      <c r="S8" s="1092"/>
      <c r="V8" s="1152">
        <f t="shared" ref="V8:AA11" si="0">IF(ISNUMBER(G8),0,1)</f>
        <v>0</v>
      </c>
      <c r="W8" s="1152">
        <f t="shared" si="0"/>
        <v>0</v>
      </c>
      <c r="X8" s="1152">
        <f t="shared" si="0"/>
        <v>0</v>
      </c>
      <c r="Y8" s="1152">
        <f t="shared" si="0"/>
        <v>0</v>
      </c>
      <c r="Z8" s="1152">
        <f t="shared" si="0"/>
        <v>0</v>
      </c>
      <c r="AA8" s="1152">
        <f t="shared" si="0"/>
        <v>0</v>
      </c>
      <c r="AB8" s="1281"/>
      <c r="AC8" s="1281"/>
      <c r="AD8" s="1151"/>
      <c r="AE8" s="1151"/>
      <c r="AF8" s="1151"/>
      <c r="AG8" s="1151"/>
      <c r="AH8" s="1151"/>
      <c r="AI8" s="1151"/>
      <c r="AJ8" s="1151"/>
    </row>
    <row r="9" spans="2:36" ht="15" customHeight="1">
      <c r="B9" s="32">
        <v>26</v>
      </c>
      <c r="C9" s="33" t="s">
        <v>2147</v>
      </c>
      <c r="D9" s="725" t="s">
        <v>2145</v>
      </c>
      <c r="E9" s="34" t="s">
        <v>43</v>
      </c>
      <c r="F9" s="35">
        <v>3</v>
      </c>
      <c r="G9" s="1210">
        <v>0</v>
      </c>
      <c r="H9" s="1203">
        <v>0</v>
      </c>
      <c r="I9" s="1203">
        <v>0</v>
      </c>
      <c r="J9" s="1203">
        <v>0</v>
      </c>
      <c r="K9" s="1203">
        <v>0</v>
      </c>
      <c r="L9" s="1203">
        <v>0</v>
      </c>
      <c r="M9" s="20">
        <f>SUM(H9:L9)</f>
        <v>0</v>
      </c>
      <c r="N9" s="4"/>
      <c r="O9" s="55"/>
      <c r="P9" s="103"/>
      <c r="R9" s="1028">
        <f>IF(SUM(V9:AA9)=0,0,$V$5)</f>
        <v>0</v>
      </c>
      <c r="S9" s="1092"/>
      <c r="V9" s="1152">
        <f t="shared" ref="V9:AA10" si="1">IF(ISNUMBER(G9),0,1)</f>
        <v>0</v>
      </c>
      <c r="W9" s="1152">
        <f t="shared" si="1"/>
        <v>0</v>
      </c>
      <c r="X9" s="1152">
        <f t="shared" si="1"/>
        <v>0</v>
      </c>
      <c r="Y9" s="1152">
        <f t="shared" si="1"/>
        <v>0</v>
      </c>
      <c r="Z9" s="1152">
        <f t="shared" si="1"/>
        <v>0</v>
      </c>
      <c r="AA9" s="1152">
        <f t="shared" si="1"/>
        <v>0</v>
      </c>
      <c r="AB9" s="1281"/>
      <c r="AC9" s="1281"/>
      <c r="AD9" s="1151"/>
      <c r="AE9" s="1151"/>
      <c r="AF9" s="1151"/>
      <c r="AG9" s="1151"/>
      <c r="AH9" s="1151"/>
      <c r="AI9" s="1151"/>
      <c r="AJ9" s="1151"/>
    </row>
    <row r="10" spans="2:36" ht="15" customHeight="1">
      <c r="B10" s="32">
        <v>27</v>
      </c>
      <c r="C10" s="33" t="s">
        <v>2148</v>
      </c>
      <c r="D10" s="725" t="s">
        <v>2260</v>
      </c>
      <c r="E10" s="34" t="s">
        <v>43</v>
      </c>
      <c r="F10" s="35">
        <v>3</v>
      </c>
      <c r="G10" s="1210">
        <v>0</v>
      </c>
      <c r="H10" s="1203">
        <v>0</v>
      </c>
      <c r="I10" s="1203">
        <v>0</v>
      </c>
      <c r="J10" s="1203">
        <v>0</v>
      </c>
      <c r="K10" s="1203">
        <v>0</v>
      </c>
      <c r="L10" s="1203">
        <v>0</v>
      </c>
      <c r="M10" s="20">
        <f>SUM(H10:L10)</f>
        <v>0</v>
      </c>
      <c r="N10" s="4"/>
      <c r="O10" s="55"/>
      <c r="P10" s="103"/>
      <c r="R10" s="1028">
        <f>IF(SUM(V10:AA10)=0,0,$V$5)</f>
        <v>0</v>
      </c>
      <c r="S10" s="1092"/>
      <c r="V10" s="1152">
        <f t="shared" si="1"/>
        <v>0</v>
      </c>
      <c r="W10" s="1152">
        <f t="shared" si="1"/>
        <v>0</v>
      </c>
      <c r="X10" s="1152">
        <f t="shared" si="1"/>
        <v>0</v>
      </c>
      <c r="Y10" s="1152">
        <f t="shared" si="1"/>
        <v>0</v>
      </c>
      <c r="Z10" s="1152">
        <f t="shared" si="1"/>
        <v>0</v>
      </c>
      <c r="AA10" s="1152">
        <f t="shared" si="1"/>
        <v>0</v>
      </c>
      <c r="AB10" s="1281"/>
      <c r="AC10" s="1281"/>
      <c r="AD10" s="1151"/>
      <c r="AE10" s="1151"/>
      <c r="AF10" s="1151"/>
      <c r="AG10" s="1151"/>
      <c r="AH10" s="1151"/>
      <c r="AI10" s="1151"/>
      <c r="AJ10" s="1151"/>
    </row>
    <row r="11" spans="2:36" ht="15" customHeight="1" thickBot="1">
      <c r="B11" s="22">
        <v>28</v>
      </c>
      <c r="C11" s="23" t="s">
        <v>2149</v>
      </c>
      <c r="D11" s="730" t="s">
        <v>2261</v>
      </c>
      <c r="E11" s="24" t="s">
        <v>43</v>
      </c>
      <c r="F11" s="25">
        <v>3</v>
      </c>
      <c r="G11" s="1296">
        <v>0</v>
      </c>
      <c r="H11" s="1204">
        <v>0</v>
      </c>
      <c r="I11" s="1204">
        <v>0</v>
      </c>
      <c r="J11" s="1204">
        <v>0</v>
      </c>
      <c r="K11" s="1204">
        <v>0</v>
      </c>
      <c r="L11" s="1204">
        <v>0</v>
      </c>
      <c r="M11" s="27">
        <f>SUM(H11:L11)</f>
        <v>0</v>
      </c>
      <c r="N11" s="4"/>
      <c r="O11" s="40"/>
      <c r="P11" s="106"/>
      <c r="R11" s="1028">
        <f>IF(SUM(V11:AA11)=0,0,$V$5)</f>
        <v>0</v>
      </c>
      <c r="S11" s="1092"/>
      <c r="V11" s="1152">
        <f t="shared" si="0"/>
        <v>0</v>
      </c>
      <c r="W11" s="1152">
        <f t="shared" si="0"/>
        <v>0</v>
      </c>
      <c r="X11" s="1152">
        <f t="shared" si="0"/>
        <v>0</v>
      </c>
      <c r="Y11" s="1152">
        <f t="shared" si="0"/>
        <v>0</v>
      </c>
      <c r="Z11" s="1152">
        <f t="shared" si="0"/>
        <v>0</v>
      </c>
      <c r="AA11" s="1152">
        <f t="shared" si="0"/>
        <v>0</v>
      </c>
      <c r="AB11" s="1281"/>
      <c r="AC11" s="1281"/>
      <c r="AD11" s="1151"/>
      <c r="AE11" s="1151"/>
      <c r="AF11" s="1151"/>
      <c r="AG11" s="1151"/>
      <c r="AH11" s="1151"/>
      <c r="AI11" s="1151"/>
      <c r="AJ11" s="1151"/>
    </row>
    <row r="12" spans="2:36" ht="15" customHeight="1">
      <c r="B12" s="4"/>
      <c r="C12" s="4"/>
      <c r="D12" s="4"/>
      <c r="E12" s="4"/>
      <c r="F12" s="4"/>
      <c r="G12" s="4"/>
      <c r="H12" s="4"/>
      <c r="I12" s="4"/>
      <c r="J12" s="4"/>
      <c r="K12" s="4"/>
      <c r="L12" s="4"/>
      <c r="M12" s="4"/>
      <c r="N12" s="4"/>
      <c r="O12" s="4"/>
      <c r="P12" s="4"/>
      <c r="R12" s="1028"/>
      <c r="S12" s="1092"/>
      <c r="V12" s="1049">
        <f>SUM(V7:AA11)</f>
        <v>0</v>
      </c>
      <c r="W12" s="1151"/>
      <c r="X12" s="1151"/>
      <c r="Y12" s="1151"/>
      <c r="Z12" s="1151"/>
      <c r="AA12" s="1151"/>
      <c r="AB12" s="1281"/>
      <c r="AC12" s="1281"/>
      <c r="AD12" s="1049">
        <f>SUM(AD7:AJ11)</f>
        <v>0</v>
      </c>
      <c r="AE12" s="1151"/>
      <c r="AF12" s="1151"/>
      <c r="AG12" s="1151"/>
      <c r="AH12" s="1151"/>
      <c r="AI12" s="1151"/>
      <c r="AJ12" s="1151"/>
    </row>
    <row r="13" spans="2:36" ht="15" customHeight="1">
      <c r="B13" s="41" t="s">
        <v>305</v>
      </c>
      <c r="C13" s="42"/>
      <c r="D13" s="42"/>
      <c r="E13" s="42"/>
      <c r="F13" s="42"/>
      <c r="G13" s="42"/>
      <c r="H13" s="42"/>
      <c r="I13" s="42"/>
      <c r="J13" s="42"/>
      <c r="K13" s="42"/>
      <c r="L13" s="201"/>
      <c r="M13" s="4"/>
      <c r="N13" s="4"/>
      <c r="O13" s="4"/>
      <c r="P13" s="4"/>
    </row>
    <row r="14" spans="2:36" ht="15" customHeight="1">
      <c r="B14" s="43"/>
      <c r="C14" s="44" t="s">
        <v>306</v>
      </c>
      <c r="D14" s="44"/>
      <c r="E14" s="42"/>
      <c r="F14" s="42"/>
      <c r="G14" s="42"/>
      <c r="H14" s="42"/>
      <c r="I14" s="42"/>
      <c r="J14" s="42"/>
      <c r="K14" s="42"/>
      <c r="L14" s="201"/>
      <c r="M14" s="4"/>
      <c r="N14" s="4"/>
      <c r="O14" s="4"/>
      <c r="P14" s="4"/>
    </row>
    <row r="15" spans="2:36" ht="15" customHeight="1">
      <c r="B15" s="45"/>
      <c r="C15" s="44" t="s">
        <v>307</v>
      </c>
      <c r="D15" s="44"/>
      <c r="E15" s="42"/>
      <c r="F15" s="42"/>
      <c r="G15" s="42"/>
      <c r="H15" s="42"/>
      <c r="I15" s="42"/>
      <c r="J15" s="42"/>
      <c r="K15" s="42"/>
      <c r="L15" s="201"/>
      <c r="M15" s="4"/>
      <c r="N15" s="4"/>
      <c r="O15" s="4"/>
      <c r="P15" s="4"/>
    </row>
    <row r="16" spans="2:36" ht="15" customHeight="1">
      <c r="B16" s="46"/>
      <c r="C16" s="44" t="s">
        <v>308</v>
      </c>
      <c r="D16" s="44"/>
      <c r="E16" s="42"/>
      <c r="F16" s="42"/>
      <c r="G16" s="42"/>
      <c r="H16" s="42"/>
      <c r="I16" s="42"/>
      <c r="J16" s="42"/>
      <c r="K16" s="42"/>
      <c r="L16" s="201"/>
      <c r="M16" s="4"/>
      <c r="N16" s="4"/>
      <c r="O16" s="4"/>
      <c r="P16" s="4"/>
    </row>
    <row r="17" spans="2:16" ht="15" customHeight="1">
      <c r="B17" s="726"/>
      <c r="C17" s="44" t="s">
        <v>309</v>
      </c>
      <c r="D17" s="44"/>
      <c r="E17" s="42"/>
      <c r="F17" s="42"/>
      <c r="G17" s="42"/>
      <c r="H17" s="42"/>
      <c r="I17" s="42"/>
      <c r="J17" s="42"/>
      <c r="K17" s="42"/>
      <c r="L17" s="201"/>
      <c r="M17" s="4"/>
      <c r="N17" s="4"/>
      <c r="O17" s="4"/>
      <c r="P17" s="4"/>
    </row>
    <row r="18" spans="2:16" ht="15" thickBot="1">
      <c r="B18" s="42"/>
      <c r="C18" s="42"/>
      <c r="D18" s="42"/>
      <c r="E18" s="42"/>
      <c r="F18" s="42"/>
      <c r="G18" s="42"/>
      <c r="H18" s="42"/>
      <c r="I18" s="42"/>
      <c r="J18" s="42"/>
      <c r="K18" s="42"/>
      <c r="L18" s="201"/>
      <c r="M18" s="4"/>
      <c r="N18" s="4"/>
    </row>
    <row r="19" spans="2:16" ht="16.5" thickBot="1">
      <c r="B19" s="1768" t="s">
        <v>1565</v>
      </c>
      <c r="C19" s="1769"/>
      <c r="D19" s="1769"/>
      <c r="E19" s="1769"/>
      <c r="F19" s="1769"/>
      <c r="G19" s="1769"/>
      <c r="H19" s="1769"/>
      <c r="I19" s="1769"/>
      <c r="J19" s="1769"/>
      <c r="K19" s="1769"/>
      <c r="L19" s="1769"/>
      <c r="M19" s="1770"/>
      <c r="N19" s="4"/>
    </row>
    <row r="20" spans="2:16" ht="16.5" thickBot="1">
      <c r="B20" s="47"/>
      <c r="C20" s="48"/>
      <c r="D20" s="49"/>
      <c r="E20" s="49"/>
      <c r="F20" s="49"/>
      <c r="G20" s="49"/>
      <c r="H20" s="49"/>
      <c r="I20" s="49"/>
      <c r="J20" s="42"/>
      <c r="K20" s="42"/>
      <c r="L20" s="201"/>
      <c r="M20" s="4"/>
      <c r="N20" s="4"/>
    </row>
    <row r="21" spans="2:16" ht="51.75" customHeight="1" thickBot="1">
      <c r="B21" s="1771" t="s">
        <v>2154</v>
      </c>
      <c r="C21" s="1772"/>
      <c r="D21" s="1772"/>
      <c r="E21" s="1772"/>
      <c r="F21" s="1772"/>
      <c r="G21" s="1772"/>
      <c r="H21" s="1772"/>
      <c r="I21" s="1772"/>
      <c r="J21" s="1772"/>
      <c r="K21" s="1772"/>
      <c r="L21" s="1772"/>
      <c r="M21" s="1773"/>
      <c r="N21" s="4"/>
    </row>
    <row r="22" spans="2:16" ht="15" thickBot="1">
      <c r="B22" s="116"/>
      <c r="C22" s="50"/>
      <c r="D22" s="116"/>
      <c r="E22" s="116"/>
      <c r="F22" s="116"/>
      <c r="G22" s="51"/>
      <c r="H22" s="51"/>
      <c r="I22" s="51"/>
      <c r="J22" s="42"/>
      <c r="K22" s="42"/>
      <c r="L22" s="201"/>
      <c r="M22" s="4"/>
      <c r="N22" s="4"/>
    </row>
    <row r="23" spans="2:16" ht="15" customHeight="1">
      <c r="B23" s="73" t="s">
        <v>463</v>
      </c>
      <c r="C23" s="1774" t="s">
        <v>313</v>
      </c>
      <c r="D23" s="1774"/>
      <c r="E23" s="1774"/>
      <c r="F23" s="1774"/>
      <c r="G23" s="1774"/>
      <c r="H23" s="1774"/>
      <c r="I23" s="1774"/>
      <c r="J23" s="1774"/>
      <c r="K23" s="1774"/>
      <c r="L23" s="1774"/>
      <c r="M23" s="1775"/>
      <c r="N23" s="4"/>
    </row>
    <row r="24" spans="2:16" ht="15" customHeight="1">
      <c r="B24" s="796" t="s">
        <v>537</v>
      </c>
      <c r="C24" s="987" t="str">
        <f>$C$7</f>
        <v>Grants &amp; contributions</v>
      </c>
      <c r="D24" s="987"/>
      <c r="E24" s="987"/>
      <c r="F24" s="987"/>
      <c r="G24" s="987"/>
      <c r="H24" s="987"/>
      <c r="I24" s="987"/>
      <c r="J24" s="987"/>
      <c r="K24" s="987"/>
      <c r="L24" s="987"/>
      <c r="M24" s="988"/>
      <c r="N24" s="90"/>
    </row>
    <row r="25" spans="2:16" ht="30" customHeight="1">
      <c r="B25" s="74">
        <v>25</v>
      </c>
      <c r="C25" s="1863" t="s">
        <v>2150</v>
      </c>
      <c r="D25" s="1863"/>
      <c r="E25" s="1863"/>
      <c r="F25" s="1863"/>
      <c r="G25" s="1863"/>
      <c r="H25" s="1863"/>
      <c r="I25" s="1863"/>
      <c r="J25" s="1863"/>
      <c r="K25" s="1863"/>
      <c r="L25" s="1863"/>
      <c r="M25" s="1864"/>
    </row>
    <row r="26" spans="2:16" ht="30" customHeight="1">
      <c r="B26" s="74">
        <v>26</v>
      </c>
      <c r="C26" s="1863" t="s">
        <v>2151</v>
      </c>
      <c r="D26" s="1863"/>
      <c r="E26" s="1863"/>
      <c r="F26" s="1863"/>
      <c r="G26" s="1863"/>
      <c r="H26" s="1863"/>
      <c r="I26" s="1863"/>
      <c r="J26" s="1863"/>
      <c r="K26" s="1863"/>
      <c r="L26" s="1863"/>
      <c r="M26" s="1864"/>
    </row>
    <row r="27" spans="2:16" ht="30" customHeight="1">
      <c r="B27" s="74">
        <v>27</v>
      </c>
      <c r="C27" s="1863" t="s">
        <v>2152</v>
      </c>
      <c r="D27" s="1863"/>
      <c r="E27" s="1863"/>
      <c r="F27" s="1863"/>
      <c r="G27" s="1863"/>
      <c r="H27" s="1863"/>
      <c r="I27" s="1863"/>
      <c r="J27" s="1863"/>
      <c r="K27" s="1863"/>
      <c r="L27" s="1863"/>
      <c r="M27" s="1864"/>
    </row>
    <row r="28" spans="2:16" ht="30" customHeight="1">
      <c r="B28" s="74">
        <v>28</v>
      </c>
      <c r="C28" s="1863" t="s">
        <v>2153</v>
      </c>
      <c r="D28" s="1863"/>
      <c r="E28" s="1863"/>
      <c r="F28" s="1863"/>
      <c r="G28" s="1863"/>
      <c r="H28" s="1863"/>
      <c r="I28" s="1863"/>
      <c r="J28" s="1863"/>
      <c r="K28" s="1863"/>
      <c r="L28" s="1863"/>
      <c r="M28" s="1864"/>
    </row>
    <row r="29" spans="2:16"/>
    <row r="30" spans="2:16"/>
    <row r="31" spans="2:16"/>
    <row r="32" spans="2:16"/>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sheetData>
  <sheetProtection autoFilter="0"/>
  <mergeCells count="11">
    <mergeCell ref="C28:M28"/>
    <mergeCell ref="C25:M25"/>
    <mergeCell ref="C26:M26"/>
    <mergeCell ref="C27:M27"/>
    <mergeCell ref="O1:R1"/>
    <mergeCell ref="B3:C3"/>
    <mergeCell ref="B5:F5"/>
    <mergeCell ref="H5:M5"/>
    <mergeCell ref="B19:M19"/>
    <mergeCell ref="B21:M21"/>
    <mergeCell ref="C23:M23"/>
  </mergeCells>
  <conditionalFormatting sqref="R6:S12">
    <cfRule type="cellIs" dxfId="3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76">
    <tabColor theme="3"/>
  </sheetPr>
  <dimension ref="D9"/>
  <sheetViews>
    <sheetView workbookViewId="0">
      <selection activeCell="B1" sqref="B1"/>
    </sheetView>
  </sheetViews>
  <sheetFormatPr defaultColWidth="8.625" defaultRowHeight="14.25"/>
  <cols>
    <col min="1" max="16384" width="8.625" style="1"/>
  </cols>
  <sheetData>
    <row r="9" spans="4:4">
      <c r="D9" s="201"/>
    </row>
  </sheetData>
  <sheetProtection algorithmName="SHA-512" hashValue="JlUfRXL0Ut7cJNgbC/QCFTCwx+fBcylBaiOOgc7dSdz5O5CNpafSAU5nSwo7qsjRTW6LmbxILPYm4DFrmcQmQQ==" saltValue="osvNewE7kbqx51EdokwcsA=="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79">
    <tabColor rgb="FF0078C9"/>
  </sheetPr>
  <dimension ref="A1:AI97"/>
  <sheetViews>
    <sheetView workbookViewId="0"/>
  </sheetViews>
  <sheetFormatPr defaultColWidth="0" defaultRowHeight="14.25" zeroHeight="1"/>
  <cols>
    <col min="1" max="1" width="1.625" style="1" customWidth="1"/>
    <col min="2" max="2" width="6.625" style="1" customWidth="1"/>
    <col min="3" max="3" width="91.125" style="1" bestFit="1" customWidth="1"/>
    <col min="4" max="4" width="12.625" style="1" bestFit="1" customWidth="1"/>
    <col min="5" max="6" width="5.625" style="1" customWidth="1"/>
    <col min="7" max="13" width="9.625" style="1" customWidth="1"/>
    <col min="14" max="14" width="2.625" style="1" customWidth="1"/>
    <col min="15" max="15" width="32.875" style="1" bestFit="1" customWidth="1"/>
    <col min="16" max="16" width="27.625" style="1" bestFit="1" customWidth="1"/>
    <col min="17" max="17" width="2.625" style="1" customWidth="1"/>
    <col min="18" max="18" width="21.625" style="1" bestFit="1" customWidth="1"/>
    <col min="19" max="19" width="26.125" style="1" customWidth="1"/>
    <col min="20" max="20" width="4.625" style="1" customWidth="1"/>
    <col min="21" max="21" width="2.625" style="1" hidden="1" customWidth="1"/>
    <col min="22" max="27" width="7.625" style="1085" hidden="1" customWidth="1"/>
    <col min="28" max="28" width="1.625" style="1085" hidden="1" customWidth="1"/>
    <col min="29" max="34" width="6.625" style="1085" hidden="1" customWidth="1"/>
    <col min="35" max="35" width="2.125" style="1085" hidden="1" customWidth="1"/>
    <col min="36" max="16384" width="9.625" style="1" hidden="1"/>
  </cols>
  <sheetData>
    <row r="1" spans="2:35" ht="20.25">
      <c r="B1" s="2" t="s">
        <v>1568</v>
      </c>
      <c r="C1" s="2"/>
      <c r="D1" s="2"/>
      <c r="E1" s="2"/>
      <c r="F1" s="2"/>
      <c r="G1" s="2"/>
      <c r="H1" s="2"/>
      <c r="I1" s="2"/>
      <c r="J1" s="2"/>
      <c r="K1" s="2"/>
      <c r="L1" s="2"/>
      <c r="M1" s="874" t="str">
        <f>AppValidation!$D$2</f>
        <v>United Utilities</v>
      </c>
      <c r="N1" s="3"/>
      <c r="O1" s="1865" t="s">
        <v>377</v>
      </c>
      <c r="P1" s="1865"/>
      <c r="Q1" s="1865"/>
      <c r="R1" s="1865"/>
      <c r="S1" s="1865"/>
      <c r="T1" s="238"/>
      <c r="U1" s="1051"/>
      <c r="AB1" s="1086"/>
      <c r="AI1" s="1086"/>
    </row>
    <row r="2" spans="2:35" ht="15" thickBot="1">
      <c r="B2" s="4"/>
      <c r="C2" s="4"/>
      <c r="D2" s="4"/>
      <c r="E2" s="4"/>
      <c r="F2" s="4"/>
      <c r="G2" s="4"/>
      <c r="H2" s="4"/>
      <c r="I2" s="4"/>
      <c r="J2" s="4"/>
      <c r="K2" s="4"/>
      <c r="L2" s="4"/>
      <c r="M2" s="4"/>
      <c r="N2" s="4"/>
      <c r="O2" s="4"/>
      <c r="P2" s="4"/>
      <c r="Q2" s="4"/>
      <c r="R2" s="4"/>
      <c r="S2" s="4"/>
      <c r="T2" s="4"/>
      <c r="U2" s="1051"/>
      <c r="AB2" s="1086"/>
      <c r="AI2" s="1086"/>
    </row>
    <row r="3" spans="2:35" ht="28.5" customHeight="1" thickBot="1">
      <c r="B3" s="1795" t="s">
        <v>379</v>
      </c>
      <c r="C3" s="1796"/>
      <c r="D3" s="5" t="s">
        <v>380</v>
      </c>
      <c r="E3" s="6" t="s">
        <v>381</v>
      </c>
      <c r="F3" s="7" t="s">
        <v>382</v>
      </c>
      <c r="G3" s="92" t="s">
        <v>196</v>
      </c>
      <c r="H3" s="6" t="s">
        <v>197</v>
      </c>
      <c r="I3" s="6" t="s">
        <v>198</v>
      </c>
      <c r="J3" s="6" t="s">
        <v>199</v>
      </c>
      <c r="K3" s="6" t="s">
        <v>200</v>
      </c>
      <c r="L3" s="6" t="s">
        <v>201</v>
      </c>
      <c r="M3" s="7" t="s">
        <v>528</v>
      </c>
      <c r="N3" s="4"/>
      <c r="O3" s="8" t="s">
        <v>391</v>
      </c>
      <c r="P3" s="9" t="s">
        <v>392</v>
      </c>
      <c r="Q3" s="141"/>
      <c r="R3" s="8" t="s">
        <v>1606</v>
      </c>
      <c r="S3" s="9" t="s">
        <v>314</v>
      </c>
      <c r="T3" s="141"/>
      <c r="U3" s="1051"/>
      <c r="AB3" s="1086"/>
      <c r="AI3" s="1086"/>
    </row>
    <row r="4" spans="2:35" ht="14.25" customHeight="1" thickBot="1">
      <c r="B4" s="4"/>
      <c r="C4" s="4"/>
      <c r="D4" s="4"/>
      <c r="E4" s="4"/>
      <c r="F4" s="4"/>
      <c r="G4" s="4"/>
      <c r="H4" s="4"/>
      <c r="I4" s="4"/>
      <c r="J4" s="4"/>
      <c r="K4" s="4"/>
      <c r="L4" s="4"/>
      <c r="M4" s="4"/>
      <c r="N4" s="4"/>
      <c r="O4" s="4"/>
      <c r="P4" s="4"/>
      <c r="Q4" s="4"/>
      <c r="R4" s="4"/>
      <c r="S4" s="4"/>
      <c r="T4" s="4"/>
      <c r="U4" s="1051"/>
      <c r="AB4" s="1086"/>
      <c r="AI4" s="1086"/>
    </row>
    <row r="5" spans="2:35" ht="23.25" thickBot="1">
      <c r="B5" s="1795" t="s">
        <v>529</v>
      </c>
      <c r="C5" s="1797"/>
      <c r="D5" s="1797"/>
      <c r="E5" s="1797"/>
      <c r="F5" s="1798"/>
      <c r="G5" s="333" t="s">
        <v>530</v>
      </c>
      <c r="H5" s="1799" t="s">
        <v>531</v>
      </c>
      <c r="I5" s="1800"/>
      <c r="J5" s="1800"/>
      <c r="K5" s="1800"/>
      <c r="L5" s="1800"/>
      <c r="M5" s="1801"/>
      <c r="N5" s="4"/>
      <c r="O5" s="4"/>
      <c r="P5" s="4"/>
      <c r="Q5" s="4"/>
      <c r="R5" s="4"/>
      <c r="S5" s="4"/>
      <c r="T5" s="4"/>
      <c r="U5" s="1051"/>
      <c r="AB5" s="1086"/>
      <c r="AI5" s="1086"/>
    </row>
    <row r="6" spans="2:35" ht="14.25" customHeight="1" thickBot="1">
      <c r="B6" s="4"/>
      <c r="C6" s="4"/>
      <c r="D6" s="4"/>
      <c r="E6" s="4"/>
      <c r="F6" s="4"/>
      <c r="G6" s="4"/>
      <c r="H6" s="4"/>
      <c r="I6" s="4"/>
      <c r="J6" s="4"/>
      <c r="K6" s="4"/>
      <c r="L6" s="4"/>
      <c r="M6" s="4"/>
      <c r="N6" s="4"/>
      <c r="O6" s="4"/>
      <c r="P6" s="4"/>
      <c r="Q6" s="4"/>
      <c r="R6" s="4"/>
      <c r="S6" s="4"/>
      <c r="T6" s="4"/>
      <c r="U6" s="1051"/>
      <c r="V6" s="1" t="s">
        <v>1607</v>
      </c>
      <c r="AB6" s="1086"/>
      <c r="AC6" s="1" t="s">
        <v>314</v>
      </c>
      <c r="AI6" s="1086"/>
    </row>
    <row r="7" spans="2:35" ht="15" customHeight="1" thickBot="1">
      <c r="B7" s="10" t="s">
        <v>534</v>
      </c>
      <c r="C7" s="11" t="s">
        <v>545</v>
      </c>
      <c r="D7" s="4"/>
      <c r="E7" s="4"/>
      <c r="F7" s="4"/>
      <c r="G7" s="4"/>
      <c r="H7" s="4"/>
      <c r="I7" s="4"/>
      <c r="J7" s="4"/>
      <c r="K7" s="4"/>
      <c r="L7" s="4"/>
      <c r="M7" s="4"/>
      <c r="N7" s="4"/>
      <c r="O7" s="28"/>
      <c r="P7" s="28"/>
      <c r="Q7" s="28"/>
      <c r="R7" s="1028"/>
      <c r="S7" s="1028"/>
      <c r="T7" s="28"/>
      <c r="U7" s="1051"/>
      <c r="V7" s="1089"/>
      <c r="W7" s="1089"/>
      <c r="X7" s="1089"/>
      <c r="Y7" s="1089"/>
      <c r="Z7" s="1089"/>
      <c r="AA7" s="1089"/>
      <c r="AB7" s="1086"/>
      <c r="AC7" s="1089"/>
      <c r="AD7" s="1089"/>
      <c r="AE7" s="1089"/>
      <c r="AF7" s="1089"/>
      <c r="AG7" s="1089"/>
      <c r="AH7" s="1089"/>
      <c r="AI7" s="1086"/>
    </row>
    <row r="8" spans="2:35" ht="15" customHeight="1">
      <c r="B8" s="12">
        <v>25</v>
      </c>
      <c r="C8" s="13" t="s">
        <v>2156</v>
      </c>
      <c r="D8" s="728" t="s">
        <v>2157</v>
      </c>
      <c r="E8" s="14" t="s">
        <v>43</v>
      </c>
      <c r="F8" s="15">
        <v>3</v>
      </c>
      <c r="G8" s="1209">
        <v>0</v>
      </c>
      <c r="H8" s="1208">
        <v>1.4357966805589508</v>
      </c>
      <c r="I8" s="1208">
        <v>1.4498731186036462</v>
      </c>
      <c r="J8" s="1208">
        <v>1.4640875609428983</v>
      </c>
      <c r="K8" s="1208">
        <v>1.4784413605599849</v>
      </c>
      <c r="L8" s="1208">
        <v>1.4929358837027298</v>
      </c>
      <c r="M8" s="17">
        <f>SUM(H8:L8)</f>
        <v>7.3211346043682095</v>
      </c>
      <c r="N8" s="4"/>
      <c r="O8" s="54"/>
      <c r="P8" s="104"/>
      <c r="Q8" s="1077"/>
      <c r="R8" s="1028"/>
      <c r="S8" s="1028"/>
      <c r="T8" s="1136"/>
      <c r="U8" s="1051"/>
      <c r="V8" s="1088">
        <f t="shared" ref="V8:AA11" si="0">IF(ISNUMBER(G8),0,1)</f>
        <v>0</v>
      </c>
      <c r="W8" s="1088">
        <f t="shared" si="0"/>
        <v>0</v>
      </c>
      <c r="X8" s="1088">
        <f t="shared" si="0"/>
        <v>0</v>
      </c>
      <c r="Y8" s="1088">
        <f t="shared" si="0"/>
        <v>0</v>
      </c>
      <c r="Z8" s="1088">
        <f t="shared" si="0"/>
        <v>0</v>
      </c>
      <c r="AA8" s="1088">
        <f t="shared" si="0"/>
        <v>0</v>
      </c>
      <c r="AB8" s="1086"/>
      <c r="AC8" s="1087"/>
      <c r="AD8" s="1087"/>
      <c r="AE8" s="1087"/>
      <c r="AF8" s="1087"/>
      <c r="AG8" s="1087"/>
      <c r="AH8" s="1087"/>
      <c r="AI8" s="1086"/>
    </row>
    <row r="9" spans="2:35" ht="15" customHeight="1">
      <c r="B9" s="32">
        <v>26</v>
      </c>
      <c r="C9" s="33" t="s">
        <v>2158</v>
      </c>
      <c r="D9" s="725" t="s">
        <v>2159</v>
      </c>
      <c r="E9" s="34" t="s">
        <v>43</v>
      </c>
      <c r="F9" s="35">
        <v>3</v>
      </c>
      <c r="G9" s="1210">
        <v>17.449893338635594</v>
      </c>
      <c r="H9" s="1203">
        <v>2.9222461996156746</v>
      </c>
      <c r="I9" s="1203">
        <v>2.7640288171755309</v>
      </c>
      <c r="J9" s="1203">
        <v>2.6025921993627921</v>
      </c>
      <c r="K9" s="1203">
        <v>2.9082571646426922</v>
      </c>
      <c r="L9" s="1203">
        <v>3.2585973854838834</v>
      </c>
      <c r="M9" s="20">
        <f>SUM(H9:L9)</f>
        <v>14.455721766280574</v>
      </c>
      <c r="N9" s="4"/>
      <c r="O9" s="55"/>
      <c r="P9" s="21"/>
      <c r="Q9" s="1077"/>
      <c r="R9" s="1028"/>
      <c r="S9" s="1028"/>
      <c r="T9" s="1136"/>
      <c r="U9" s="1051"/>
      <c r="V9" s="1088">
        <f t="shared" ref="V9:AA10" si="1">IF(ISNUMBER(G9),0,1)</f>
        <v>0</v>
      </c>
      <c r="W9" s="1088">
        <f t="shared" si="1"/>
        <v>0</v>
      </c>
      <c r="X9" s="1088">
        <f t="shared" si="1"/>
        <v>0</v>
      </c>
      <c r="Y9" s="1088">
        <f t="shared" si="1"/>
        <v>0</v>
      </c>
      <c r="Z9" s="1088">
        <f t="shared" si="1"/>
        <v>0</v>
      </c>
      <c r="AA9" s="1088">
        <f t="shared" si="1"/>
        <v>0</v>
      </c>
      <c r="AB9" s="1086"/>
      <c r="AC9" s="1087"/>
      <c r="AD9" s="1087"/>
      <c r="AE9" s="1087"/>
      <c r="AF9" s="1087"/>
      <c r="AG9" s="1087"/>
      <c r="AH9" s="1087"/>
      <c r="AI9" s="1086"/>
    </row>
    <row r="10" spans="2:35" ht="15" customHeight="1">
      <c r="B10" s="32">
        <v>27</v>
      </c>
      <c r="C10" s="33" t="s">
        <v>2160</v>
      </c>
      <c r="D10" s="725" t="s">
        <v>2161</v>
      </c>
      <c r="E10" s="34" t="s">
        <v>43</v>
      </c>
      <c r="F10" s="35">
        <v>3</v>
      </c>
      <c r="G10" s="1210">
        <v>6.1850163106388436</v>
      </c>
      <c r="H10" s="1203">
        <v>4.8543766741662466</v>
      </c>
      <c r="I10" s="1203">
        <v>4.901968602344339</v>
      </c>
      <c r="J10" s="1203">
        <v>4.9500271180536011</v>
      </c>
      <c r="K10" s="1203">
        <v>20.298556795681588</v>
      </c>
      <c r="L10" s="1203">
        <v>20.347562254462755</v>
      </c>
      <c r="M10" s="20">
        <f>SUM(H10:L10)</f>
        <v>55.352491444708534</v>
      </c>
      <c r="N10" s="4"/>
      <c r="O10" s="55"/>
      <c r="P10" s="21"/>
      <c r="Q10" s="1077"/>
      <c r="R10" s="1028"/>
      <c r="S10" s="1028"/>
      <c r="T10" s="1136"/>
      <c r="U10" s="1051"/>
      <c r="V10" s="1088">
        <f t="shared" si="1"/>
        <v>0</v>
      </c>
      <c r="W10" s="1088">
        <f t="shared" si="1"/>
        <v>0</v>
      </c>
      <c r="X10" s="1088">
        <f t="shared" si="1"/>
        <v>0</v>
      </c>
      <c r="Y10" s="1088">
        <f t="shared" si="1"/>
        <v>0</v>
      </c>
      <c r="Z10" s="1088">
        <f t="shared" si="1"/>
        <v>0</v>
      </c>
      <c r="AA10" s="1088">
        <f t="shared" si="1"/>
        <v>0</v>
      </c>
      <c r="AB10" s="1086"/>
      <c r="AC10" s="1087"/>
      <c r="AD10" s="1087"/>
      <c r="AE10" s="1087"/>
      <c r="AF10" s="1087"/>
      <c r="AG10" s="1087"/>
      <c r="AH10" s="1087"/>
      <c r="AI10" s="1086"/>
    </row>
    <row r="11" spans="2:35" ht="15" customHeight="1" thickBot="1">
      <c r="B11" s="22">
        <v>28</v>
      </c>
      <c r="C11" s="23" t="s">
        <v>2162</v>
      </c>
      <c r="D11" s="730" t="s">
        <v>2163</v>
      </c>
      <c r="E11" s="24" t="s">
        <v>43</v>
      </c>
      <c r="F11" s="25">
        <v>3</v>
      </c>
      <c r="G11" s="1296">
        <v>0.10349658442270657</v>
      </c>
      <c r="H11" s="1204">
        <v>9.213304622994567E-2</v>
      </c>
      <c r="I11" s="1204">
        <v>9.3036311389066206E-2</v>
      </c>
      <c r="J11" s="1204">
        <v>9.3948432088958533E-2</v>
      </c>
      <c r="K11" s="1204">
        <v>9.4869495148640404E-2</v>
      </c>
      <c r="L11" s="1204">
        <v>9.5799588238359767E-2</v>
      </c>
      <c r="M11" s="27">
        <f>SUM(H11:L11)</f>
        <v>0.46978687309497058</v>
      </c>
      <c r="N11" s="4"/>
      <c r="O11" s="40"/>
      <c r="P11" s="106"/>
      <c r="Q11" s="1077"/>
      <c r="R11" s="1028"/>
      <c r="S11" s="1028"/>
      <c r="T11" s="1136"/>
      <c r="U11" s="1051"/>
      <c r="V11" s="1088">
        <f t="shared" si="0"/>
        <v>0</v>
      </c>
      <c r="W11" s="1088">
        <f t="shared" si="0"/>
        <v>0</v>
      </c>
      <c r="X11" s="1088">
        <f t="shared" si="0"/>
        <v>0</v>
      </c>
      <c r="Y11" s="1088">
        <f t="shared" si="0"/>
        <v>0</v>
      </c>
      <c r="Z11" s="1088">
        <f t="shared" si="0"/>
        <v>0</v>
      </c>
      <c r="AA11" s="1088">
        <f t="shared" si="0"/>
        <v>0</v>
      </c>
      <c r="AB11" s="1086"/>
      <c r="AC11" s="1087"/>
      <c r="AD11" s="1087"/>
      <c r="AE11" s="1087"/>
      <c r="AF11" s="1087"/>
      <c r="AG11" s="1087"/>
      <c r="AH11" s="1087"/>
      <c r="AI11" s="1086"/>
    </row>
    <row r="12" spans="2:35" ht="15" customHeight="1">
      <c r="B12" s="4"/>
      <c r="C12" s="4"/>
      <c r="D12" s="4"/>
      <c r="E12" s="4"/>
      <c r="F12" s="4"/>
      <c r="G12" s="4"/>
      <c r="H12" s="4"/>
      <c r="I12" s="4"/>
      <c r="J12" s="4"/>
      <c r="K12" s="4"/>
      <c r="L12" s="4"/>
      <c r="M12" s="4"/>
      <c r="N12" s="4"/>
      <c r="O12" s="28"/>
      <c r="P12" s="28"/>
      <c r="R12" s="1028"/>
      <c r="S12" s="1028"/>
      <c r="U12" s="1051"/>
      <c r="AB12" s="1086"/>
      <c r="AI12" s="1086"/>
    </row>
    <row r="13" spans="2:35" ht="15" customHeight="1">
      <c r="B13" s="41" t="s">
        <v>305</v>
      </c>
      <c r="C13" s="42"/>
      <c r="D13" s="42"/>
      <c r="E13" s="42"/>
      <c r="F13" s="42"/>
      <c r="G13" s="42"/>
      <c r="H13" s="42"/>
      <c r="I13" s="42"/>
      <c r="J13" s="42"/>
      <c r="K13" s="42"/>
      <c r="L13" s="201"/>
      <c r="M13" s="4"/>
      <c r="N13" s="4"/>
      <c r="O13" s="28"/>
      <c r="P13" s="28"/>
      <c r="R13" s="1028"/>
      <c r="S13" s="1028"/>
      <c r="U13" s="1051"/>
      <c r="AB13" s="1086"/>
      <c r="AI13" s="1086"/>
    </row>
    <row r="14" spans="2:35" ht="15" customHeight="1">
      <c r="B14" s="43"/>
      <c r="C14" s="44" t="s">
        <v>306</v>
      </c>
      <c r="D14" s="44"/>
      <c r="E14" s="42"/>
      <c r="F14" s="42"/>
      <c r="G14" s="42"/>
      <c r="H14" s="42"/>
      <c r="I14" s="42"/>
      <c r="J14" s="42"/>
      <c r="K14" s="42"/>
      <c r="L14" s="201"/>
      <c r="M14" s="4"/>
      <c r="N14" s="4"/>
      <c r="O14" s="28"/>
      <c r="P14" s="28"/>
      <c r="S14" s="28"/>
      <c r="V14" s="1"/>
      <c r="W14" s="1"/>
      <c r="X14" s="1"/>
      <c r="Y14" s="1"/>
      <c r="Z14" s="1"/>
      <c r="AA14" s="1"/>
      <c r="AB14" s="1"/>
      <c r="AC14" s="1"/>
      <c r="AD14" s="1"/>
      <c r="AE14" s="1"/>
      <c r="AF14" s="1"/>
      <c r="AG14" s="1"/>
      <c r="AH14" s="1"/>
      <c r="AI14" s="1"/>
    </row>
    <row r="15" spans="2:35" ht="15" customHeight="1">
      <c r="B15" s="45"/>
      <c r="C15" s="44" t="s">
        <v>307</v>
      </c>
      <c r="D15" s="44"/>
      <c r="E15" s="42"/>
      <c r="F15" s="42"/>
      <c r="G15" s="42"/>
      <c r="H15" s="42"/>
      <c r="I15" s="42"/>
      <c r="J15" s="42"/>
      <c r="K15" s="42"/>
      <c r="L15" s="201"/>
      <c r="M15" s="4"/>
      <c r="N15" s="4"/>
      <c r="O15" s="28"/>
      <c r="P15" s="28"/>
      <c r="S15" s="28"/>
      <c r="V15" s="1"/>
      <c r="W15" s="1"/>
      <c r="X15" s="1"/>
      <c r="Y15" s="1"/>
      <c r="Z15" s="1"/>
      <c r="AA15" s="1"/>
      <c r="AB15" s="1"/>
      <c r="AC15" s="1"/>
      <c r="AD15" s="1"/>
      <c r="AE15" s="1"/>
      <c r="AF15" s="1"/>
      <c r="AG15" s="1"/>
      <c r="AH15" s="1"/>
      <c r="AI15" s="1"/>
    </row>
    <row r="16" spans="2:35" ht="15" customHeight="1">
      <c r="B16" s="46"/>
      <c r="C16" s="44" t="s">
        <v>308</v>
      </c>
      <c r="D16" s="44"/>
      <c r="E16" s="42"/>
      <c r="F16" s="42"/>
      <c r="G16" s="42"/>
      <c r="H16" s="42"/>
      <c r="I16" s="42"/>
      <c r="J16" s="42"/>
      <c r="K16" s="42"/>
      <c r="L16" s="201"/>
      <c r="M16" s="4"/>
      <c r="N16" s="4"/>
      <c r="O16" s="4"/>
      <c r="P16" s="4"/>
      <c r="S16" s="28"/>
      <c r="V16" s="1"/>
      <c r="W16" s="1"/>
      <c r="X16" s="1"/>
      <c r="Y16" s="1"/>
      <c r="Z16" s="1"/>
      <c r="AA16" s="1"/>
      <c r="AB16" s="1"/>
      <c r="AC16" s="1"/>
      <c r="AD16" s="1"/>
      <c r="AE16" s="1"/>
      <c r="AF16" s="1"/>
      <c r="AG16" s="1"/>
      <c r="AH16" s="1"/>
      <c r="AI16" s="1"/>
    </row>
    <row r="17" spans="2:35" ht="15" customHeight="1">
      <c r="B17" s="726"/>
      <c r="C17" s="44" t="s">
        <v>309</v>
      </c>
      <c r="D17" s="44"/>
      <c r="E17" s="42"/>
      <c r="F17" s="42"/>
      <c r="G17" s="42"/>
      <c r="H17" s="42"/>
      <c r="I17" s="42"/>
      <c r="J17" s="42"/>
      <c r="K17" s="42"/>
      <c r="L17" s="201"/>
      <c r="M17" s="4"/>
      <c r="N17" s="4"/>
      <c r="O17" s="4"/>
      <c r="P17" s="4"/>
      <c r="V17" s="1"/>
      <c r="W17" s="1"/>
      <c r="X17" s="1"/>
      <c r="Y17" s="1"/>
      <c r="Z17" s="1"/>
      <c r="AA17" s="1"/>
      <c r="AB17" s="1"/>
      <c r="AC17" s="1"/>
      <c r="AD17" s="1"/>
      <c r="AE17" s="1"/>
      <c r="AF17" s="1"/>
      <c r="AG17" s="1"/>
      <c r="AH17" s="1"/>
      <c r="AI17" s="1"/>
    </row>
    <row r="18" spans="2:35" ht="15" thickBot="1">
      <c r="B18" s="42"/>
      <c r="C18" s="42"/>
      <c r="D18" s="42"/>
      <c r="E18" s="42"/>
      <c r="F18" s="42"/>
      <c r="G18" s="42"/>
      <c r="H18" s="42"/>
      <c r="I18" s="42"/>
      <c r="J18" s="42"/>
      <c r="K18" s="42"/>
      <c r="L18" s="201"/>
      <c r="M18" s="4"/>
      <c r="N18" s="4"/>
      <c r="V18" s="1"/>
      <c r="W18" s="1"/>
      <c r="X18" s="1"/>
      <c r="Y18" s="1"/>
      <c r="Z18" s="1"/>
      <c r="AA18" s="1"/>
      <c r="AB18" s="1"/>
      <c r="AC18" s="1"/>
      <c r="AD18" s="1"/>
      <c r="AE18" s="1"/>
      <c r="AF18" s="1"/>
      <c r="AG18" s="1"/>
      <c r="AH18" s="1"/>
      <c r="AI18" s="1"/>
    </row>
    <row r="19" spans="2:35" ht="16.5" thickBot="1">
      <c r="B19" s="1768" t="s">
        <v>1569</v>
      </c>
      <c r="C19" s="1769"/>
      <c r="D19" s="1769"/>
      <c r="E19" s="1769"/>
      <c r="F19" s="1769"/>
      <c r="G19" s="1769"/>
      <c r="H19" s="1769"/>
      <c r="I19" s="1769"/>
      <c r="J19" s="1769"/>
      <c r="K19" s="1769"/>
      <c r="L19" s="1769"/>
      <c r="M19" s="1770"/>
      <c r="N19" s="4"/>
      <c r="V19" s="1"/>
      <c r="W19" s="1"/>
      <c r="X19" s="1"/>
      <c r="Y19" s="1"/>
      <c r="Z19" s="1"/>
      <c r="AA19" s="1"/>
      <c r="AB19" s="1"/>
      <c r="AC19" s="1"/>
      <c r="AD19" s="1"/>
      <c r="AE19" s="1"/>
      <c r="AF19" s="1"/>
      <c r="AG19" s="1"/>
      <c r="AH19" s="1"/>
      <c r="AI19" s="1"/>
    </row>
    <row r="20" spans="2:35" ht="16.5" thickBot="1">
      <c r="B20" s="47"/>
      <c r="C20" s="48"/>
      <c r="D20" s="49"/>
      <c r="E20" s="49"/>
      <c r="F20" s="49"/>
      <c r="G20" s="49"/>
      <c r="H20" s="49"/>
      <c r="I20" s="49"/>
      <c r="J20" s="42"/>
      <c r="K20" s="42"/>
      <c r="L20" s="201"/>
      <c r="M20" s="4"/>
      <c r="N20" s="4"/>
      <c r="V20" s="1"/>
      <c r="W20" s="1"/>
      <c r="X20" s="1"/>
      <c r="Y20" s="1"/>
      <c r="Z20" s="1"/>
      <c r="AA20" s="1"/>
      <c r="AB20" s="1"/>
      <c r="AC20" s="1"/>
      <c r="AD20" s="1"/>
      <c r="AE20" s="1"/>
      <c r="AF20" s="1"/>
      <c r="AG20" s="1"/>
      <c r="AH20" s="1"/>
      <c r="AI20" s="1"/>
    </row>
    <row r="21" spans="2:35" ht="53.25" customHeight="1" thickBot="1">
      <c r="B21" s="1771" t="s">
        <v>2155</v>
      </c>
      <c r="C21" s="1772"/>
      <c r="D21" s="1772"/>
      <c r="E21" s="1772"/>
      <c r="F21" s="1772"/>
      <c r="G21" s="1772"/>
      <c r="H21" s="1772"/>
      <c r="I21" s="1772"/>
      <c r="J21" s="1772"/>
      <c r="K21" s="1772"/>
      <c r="L21" s="1772"/>
      <c r="M21" s="1773"/>
      <c r="N21" s="4"/>
      <c r="V21" s="1"/>
      <c r="W21" s="1"/>
      <c r="X21" s="1"/>
      <c r="Y21" s="1"/>
      <c r="Z21" s="1"/>
      <c r="AA21" s="1"/>
      <c r="AB21" s="1"/>
      <c r="AC21" s="1"/>
      <c r="AD21" s="1"/>
      <c r="AE21" s="1"/>
      <c r="AF21" s="1"/>
      <c r="AG21" s="1"/>
      <c r="AH21" s="1"/>
      <c r="AI21" s="1"/>
    </row>
    <row r="22" spans="2:35" ht="15" thickBot="1">
      <c r="B22" s="116"/>
      <c r="C22" s="50"/>
      <c r="D22" s="116"/>
      <c r="E22" s="116"/>
      <c r="F22" s="116"/>
      <c r="G22" s="51"/>
      <c r="H22" s="51"/>
      <c r="I22" s="51"/>
      <c r="J22" s="42"/>
      <c r="K22" s="42"/>
      <c r="L22" s="201"/>
      <c r="M22" s="4"/>
      <c r="N22" s="4"/>
      <c r="V22" s="1"/>
      <c r="W22" s="1"/>
      <c r="X22" s="1"/>
      <c r="Y22" s="1"/>
      <c r="Z22" s="1"/>
      <c r="AA22" s="1"/>
      <c r="AB22" s="1"/>
      <c r="AC22" s="1"/>
      <c r="AD22" s="1"/>
      <c r="AE22" s="1"/>
      <c r="AF22" s="1"/>
      <c r="AG22" s="1"/>
      <c r="AH22" s="1"/>
      <c r="AI22" s="1"/>
    </row>
    <row r="23" spans="2:35" ht="15" customHeight="1">
      <c r="B23" s="73" t="s">
        <v>463</v>
      </c>
      <c r="C23" s="1807" t="s">
        <v>313</v>
      </c>
      <c r="D23" s="1808"/>
      <c r="E23" s="1808"/>
      <c r="F23" s="1808"/>
      <c r="G23" s="1808"/>
      <c r="H23" s="1808"/>
      <c r="I23" s="1808"/>
      <c r="J23" s="1808"/>
      <c r="K23" s="1808"/>
      <c r="L23" s="1808"/>
      <c r="M23" s="1809"/>
      <c r="N23" s="4"/>
      <c r="V23" s="1"/>
      <c r="W23" s="1"/>
      <c r="X23" s="1"/>
      <c r="Y23" s="1"/>
      <c r="Z23" s="1"/>
      <c r="AA23" s="1"/>
      <c r="AB23" s="1"/>
      <c r="AC23" s="1"/>
      <c r="AD23" s="1"/>
      <c r="AE23" s="1"/>
      <c r="AF23" s="1"/>
      <c r="AG23" s="1"/>
      <c r="AH23" s="1"/>
      <c r="AI23" s="1"/>
    </row>
    <row r="24" spans="2:35" ht="15" customHeight="1">
      <c r="B24" s="796" t="s">
        <v>537</v>
      </c>
      <c r="C24" s="987" t="str">
        <f>$C$7</f>
        <v>Grants &amp; contributions</v>
      </c>
      <c r="D24" s="987"/>
      <c r="E24" s="987"/>
      <c r="F24" s="987"/>
      <c r="G24" s="987"/>
      <c r="H24" s="987"/>
      <c r="I24" s="987"/>
      <c r="J24" s="987"/>
      <c r="K24" s="987"/>
      <c r="L24" s="987"/>
      <c r="M24" s="988"/>
      <c r="V24" s="1"/>
      <c r="W24" s="1"/>
      <c r="X24" s="1"/>
      <c r="Y24" s="1"/>
      <c r="Z24" s="1"/>
      <c r="AA24" s="1"/>
      <c r="AB24" s="1"/>
      <c r="AC24" s="1"/>
      <c r="AD24" s="1"/>
      <c r="AE24" s="1"/>
      <c r="AF24" s="1"/>
      <c r="AG24" s="1"/>
      <c r="AH24" s="1"/>
      <c r="AI24" s="1"/>
    </row>
    <row r="25" spans="2:35" ht="30" customHeight="1">
      <c r="B25" s="74">
        <v>25</v>
      </c>
      <c r="C25" s="1758" t="s">
        <v>2164</v>
      </c>
      <c r="D25" s="1802"/>
      <c r="E25" s="1802"/>
      <c r="F25" s="1802"/>
      <c r="G25" s="1802"/>
      <c r="H25" s="1802"/>
      <c r="I25" s="1802"/>
      <c r="J25" s="1802"/>
      <c r="K25" s="1802"/>
      <c r="L25" s="1802"/>
      <c r="M25" s="1803"/>
      <c r="V25" s="1"/>
      <c r="W25" s="1"/>
      <c r="X25" s="1"/>
      <c r="Y25" s="1"/>
      <c r="Z25" s="1"/>
      <c r="AA25" s="1"/>
      <c r="AB25" s="1"/>
      <c r="AC25" s="1"/>
      <c r="AD25" s="1"/>
      <c r="AE25" s="1"/>
      <c r="AF25" s="1"/>
      <c r="AG25" s="1"/>
      <c r="AH25" s="1"/>
      <c r="AI25" s="1"/>
    </row>
    <row r="26" spans="2:35" ht="30" customHeight="1">
      <c r="B26" s="74">
        <v>26</v>
      </c>
      <c r="C26" s="1758" t="s">
        <v>2165</v>
      </c>
      <c r="D26" s="1802"/>
      <c r="E26" s="1802"/>
      <c r="F26" s="1802"/>
      <c r="G26" s="1802"/>
      <c r="H26" s="1802"/>
      <c r="I26" s="1802"/>
      <c r="J26" s="1802"/>
      <c r="K26" s="1802"/>
      <c r="L26" s="1802"/>
      <c r="M26" s="1803"/>
      <c r="V26" s="1"/>
      <c r="W26" s="1"/>
      <c r="X26" s="1"/>
      <c r="Y26" s="1"/>
      <c r="Z26" s="1"/>
      <c r="AA26" s="1"/>
      <c r="AB26" s="1"/>
      <c r="AC26" s="1"/>
      <c r="AD26" s="1"/>
      <c r="AE26" s="1"/>
      <c r="AF26" s="1"/>
      <c r="AG26" s="1"/>
      <c r="AH26" s="1"/>
      <c r="AI26" s="1"/>
    </row>
    <row r="27" spans="2:35" ht="30" customHeight="1">
      <c r="B27" s="74">
        <v>27</v>
      </c>
      <c r="C27" s="1758" t="s">
        <v>2166</v>
      </c>
      <c r="D27" s="1802"/>
      <c r="E27" s="1802"/>
      <c r="F27" s="1802"/>
      <c r="G27" s="1802"/>
      <c r="H27" s="1802"/>
      <c r="I27" s="1802"/>
      <c r="J27" s="1802"/>
      <c r="K27" s="1802"/>
      <c r="L27" s="1802"/>
      <c r="M27" s="1803"/>
      <c r="V27" s="1"/>
      <c r="W27" s="1"/>
      <c r="X27" s="1"/>
      <c r="Y27" s="1"/>
      <c r="Z27" s="1"/>
      <c r="AA27" s="1"/>
      <c r="AB27" s="1"/>
      <c r="AC27" s="1"/>
      <c r="AD27" s="1"/>
      <c r="AE27" s="1"/>
      <c r="AF27" s="1"/>
      <c r="AG27" s="1"/>
      <c r="AH27" s="1"/>
      <c r="AI27" s="1"/>
    </row>
    <row r="28" spans="2:35" ht="30" customHeight="1">
      <c r="B28" s="74">
        <v>28</v>
      </c>
      <c r="C28" s="1758" t="s">
        <v>2167</v>
      </c>
      <c r="D28" s="1802"/>
      <c r="E28" s="1802"/>
      <c r="F28" s="1802"/>
      <c r="G28" s="1802"/>
      <c r="H28" s="1802"/>
      <c r="I28" s="1802"/>
      <c r="J28" s="1802"/>
      <c r="K28" s="1802"/>
      <c r="L28" s="1802"/>
      <c r="M28" s="1803"/>
      <c r="V28" s="1"/>
      <c r="W28" s="1"/>
      <c r="X28" s="1"/>
      <c r="Y28" s="1"/>
      <c r="Z28" s="1"/>
      <c r="AA28" s="1"/>
      <c r="AB28" s="1"/>
      <c r="AC28" s="1"/>
      <c r="AD28" s="1"/>
      <c r="AE28" s="1"/>
      <c r="AF28" s="1"/>
      <c r="AG28" s="1"/>
      <c r="AH28" s="1"/>
      <c r="AI28" s="1"/>
    </row>
    <row r="29" spans="2:35"/>
    <row r="30" spans="2:35"/>
    <row r="31" spans="2:35"/>
    <row r="32" spans="2:35"/>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sheetData>
  <sheetProtection autoFilter="0"/>
  <mergeCells count="11">
    <mergeCell ref="C28:M28"/>
    <mergeCell ref="C25:M25"/>
    <mergeCell ref="C26:M26"/>
    <mergeCell ref="C27:M27"/>
    <mergeCell ref="O1:S1"/>
    <mergeCell ref="C23:M23"/>
    <mergeCell ref="B3:C3"/>
    <mergeCell ref="B5:F5"/>
    <mergeCell ref="H5:M5"/>
    <mergeCell ref="B19:M19"/>
    <mergeCell ref="B21:M21"/>
  </mergeCells>
  <conditionalFormatting sqref="T8:T11 R7:S13">
    <cfRule type="cellIs" dxfId="36" priority="2"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83">
    <tabColor theme="3"/>
  </sheetPr>
  <dimension ref="A2"/>
  <sheetViews>
    <sheetView workbookViewId="0">
      <selection activeCell="B1" sqref="B1"/>
    </sheetView>
  </sheetViews>
  <sheetFormatPr defaultColWidth="8.625" defaultRowHeight="14.25"/>
  <cols>
    <col min="1" max="16384" width="8.625" style="1"/>
  </cols>
  <sheetData>
    <row r="2" ht="15" customHeight="1"/>
  </sheetData>
  <sheetProtection algorithmName="SHA-512" hashValue="JuN0nbe+uqnYlu2YLqIi0v//kl8qqdnxjClMNJlb/4tamBurlQ9eXmI70oAmWF0tjiYwv6TtHletfJ/t6HQtyg==" saltValue="1NCdi/C2wrOrXWilqh/cP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85">
    <tabColor rgb="FFFFC000"/>
  </sheetPr>
  <dimension ref="A1:FQ109"/>
  <sheetViews>
    <sheetView zoomScale="70" zoomScaleNormal="70" workbookViewId="0"/>
  </sheetViews>
  <sheetFormatPr defaultColWidth="0" defaultRowHeight="14.25" zeroHeight="1"/>
  <cols>
    <col min="1" max="1" width="1.625" style="1" customWidth="1"/>
    <col min="2" max="2" width="6.625" style="1" customWidth="1"/>
    <col min="3" max="3" width="46.125" style="1" customWidth="1"/>
    <col min="4" max="4" width="13" style="1" bestFit="1" customWidth="1"/>
    <col min="5" max="6" width="5.625" style="1" customWidth="1"/>
    <col min="7" max="54" width="9.625" style="1" customWidth="1"/>
    <col min="55" max="55" width="2.625" style="1" customWidth="1"/>
    <col min="56" max="56" width="25.625" style="1" customWidth="1"/>
    <col min="57" max="57" width="81.625" style="1" customWidth="1"/>
    <col min="58" max="58" width="2.625" style="1" customWidth="1"/>
    <col min="59" max="59" width="49.625" style="4" customWidth="1"/>
    <col min="60" max="60" width="37.625" style="4" customWidth="1"/>
    <col min="61" max="61" width="4.625" style="1" customWidth="1"/>
    <col min="62" max="62" width="6.625" style="1" customWidth="1"/>
    <col min="63" max="63" width="46.125" style="1" customWidth="1"/>
    <col min="64" max="65" width="5.625" style="1" customWidth="1"/>
    <col min="66" max="71" width="12.625" style="1" customWidth="1"/>
    <col min="72" max="72" width="9.625" style="1" customWidth="1"/>
    <col min="73" max="73" width="2.625" style="1025" hidden="1" customWidth="1"/>
    <col min="74" max="74" width="15.625" style="4" hidden="1" customWidth="1"/>
    <col min="75" max="75" width="2.625" style="4" hidden="1" customWidth="1"/>
    <col min="76" max="122" width="3.5" style="1024" hidden="1" customWidth="1"/>
    <col min="123" max="123" width="6" style="1024" hidden="1" customWidth="1"/>
    <col min="124" max="124" width="1.625" style="1025" hidden="1" customWidth="1"/>
    <col min="125" max="125" width="21.625" style="1" hidden="1" customWidth="1"/>
    <col min="126" max="172" width="1.875" style="1079" hidden="1" customWidth="1"/>
    <col min="173" max="173" width="3.5" style="1051" hidden="1" customWidth="1"/>
    <col min="174" max="16384" width="9.625" style="1" hidden="1"/>
  </cols>
  <sheetData>
    <row r="1" spans="2:171" ht="20.25">
      <c r="B1" s="194" t="s">
        <v>1570</v>
      </c>
      <c r="C1" s="194"/>
      <c r="D1" s="194"/>
      <c r="E1" s="194"/>
      <c r="F1" s="194"/>
      <c r="G1" s="194"/>
      <c r="H1" s="194"/>
      <c r="I1" s="194"/>
      <c r="J1" s="194"/>
      <c r="K1" s="194"/>
      <c r="L1" s="56"/>
      <c r="M1" s="56"/>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874" t="str">
        <f>AppValidation!$D$2</f>
        <v>United Utilities</v>
      </c>
      <c r="BC1" s="76"/>
      <c r="BD1" s="1804" t="s">
        <v>377</v>
      </c>
      <c r="BE1" s="1804"/>
      <c r="BF1" s="1804"/>
      <c r="BG1" s="1804"/>
      <c r="BH1" s="1804"/>
      <c r="BJ1" s="194" t="s">
        <v>547</v>
      </c>
      <c r="BK1" s="194"/>
      <c r="BL1" s="194"/>
      <c r="BM1" s="194"/>
      <c r="BN1" s="194"/>
      <c r="BO1" s="194"/>
      <c r="BP1" s="194"/>
      <c r="BQ1" s="194"/>
      <c r="BR1" s="194"/>
      <c r="BS1" s="56" t="str">
        <f>LEFT($B$1,4)</f>
        <v>WWS1</v>
      </c>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row>
    <row r="2" spans="2:171" ht="15" customHeight="1" thickBot="1">
      <c r="B2" s="337"/>
      <c r="C2" s="338"/>
      <c r="D2" s="338"/>
      <c r="E2" s="338"/>
      <c r="F2" s="338"/>
      <c r="G2" s="299"/>
      <c r="H2" s="299"/>
      <c r="I2" s="299"/>
      <c r="J2" s="299"/>
      <c r="K2" s="299"/>
      <c r="L2" s="299"/>
      <c r="M2" s="299"/>
      <c r="N2" s="299"/>
      <c r="O2" s="299"/>
      <c r="P2" s="299"/>
      <c r="Q2" s="299"/>
      <c r="R2" s="299"/>
      <c r="S2" s="299"/>
      <c r="T2" s="299"/>
      <c r="U2" s="299"/>
      <c r="V2" s="299"/>
      <c r="W2" s="299"/>
      <c r="X2" s="299"/>
      <c r="Y2" s="299"/>
      <c r="Z2" s="299"/>
      <c r="AA2" s="299"/>
      <c r="AB2" s="299"/>
      <c r="AC2" s="299"/>
      <c r="AD2" s="299"/>
      <c r="AE2" s="299"/>
      <c r="AF2" s="299"/>
      <c r="AG2" s="299"/>
      <c r="AH2" s="299"/>
      <c r="AI2" s="299"/>
      <c r="AJ2" s="299"/>
      <c r="AK2" s="299"/>
      <c r="AL2" s="299"/>
      <c r="AM2" s="299"/>
      <c r="AN2" s="299"/>
      <c r="AO2" s="299"/>
      <c r="AP2" s="299"/>
      <c r="AQ2" s="299"/>
      <c r="AR2" s="299"/>
      <c r="AS2" s="299"/>
      <c r="AT2" s="299"/>
      <c r="AU2" s="299"/>
      <c r="AV2" s="299"/>
      <c r="AW2" s="299"/>
      <c r="AX2" s="299"/>
      <c r="AY2" s="299"/>
      <c r="AZ2" s="299"/>
      <c r="BA2" s="299"/>
      <c r="BB2" s="299"/>
      <c r="BC2" s="299"/>
      <c r="BD2" s="299"/>
      <c r="BJ2" s="337"/>
      <c r="BK2" s="338"/>
      <c r="BL2" s="338"/>
      <c r="BM2" s="338"/>
      <c r="BN2" s="299"/>
      <c r="BO2" s="299"/>
      <c r="BP2" s="299"/>
      <c r="BQ2" s="299"/>
      <c r="BR2" s="299"/>
      <c r="BS2" s="299"/>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row>
    <row r="3" spans="2:171" ht="16.5" customHeight="1" thickBot="1">
      <c r="B3" s="339"/>
      <c r="C3" s="339"/>
      <c r="D3" s="339"/>
      <c r="E3" s="339"/>
      <c r="F3" s="339"/>
      <c r="G3" s="1883" t="s">
        <v>1365</v>
      </c>
      <c r="H3" s="1884"/>
      <c r="I3" s="1884"/>
      <c r="J3" s="1884"/>
      <c r="K3" s="1884"/>
      <c r="L3" s="1885"/>
      <c r="M3" s="1883" t="s">
        <v>1366</v>
      </c>
      <c r="N3" s="1884"/>
      <c r="O3" s="1884"/>
      <c r="P3" s="1884"/>
      <c r="Q3" s="1884"/>
      <c r="R3" s="1885"/>
      <c r="S3" s="1883" t="s">
        <v>1367</v>
      </c>
      <c r="T3" s="1884"/>
      <c r="U3" s="1884"/>
      <c r="V3" s="1884"/>
      <c r="W3" s="1884"/>
      <c r="X3" s="1885"/>
      <c r="Y3" s="1883" t="s">
        <v>1368</v>
      </c>
      <c r="Z3" s="1884"/>
      <c r="AA3" s="1884"/>
      <c r="AB3" s="1884"/>
      <c r="AC3" s="1884"/>
      <c r="AD3" s="1885"/>
      <c r="AE3" s="1883" t="s">
        <v>1369</v>
      </c>
      <c r="AF3" s="1884"/>
      <c r="AG3" s="1884"/>
      <c r="AH3" s="1884"/>
      <c r="AI3" s="1884"/>
      <c r="AJ3" s="1885"/>
      <c r="AK3" s="1883" t="s">
        <v>1370</v>
      </c>
      <c r="AL3" s="1884"/>
      <c r="AM3" s="1884"/>
      <c r="AN3" s="1884"/>
      <c r="AO3" s="1884"/>
      <c r="AP3" s="1885"/>
      <c r="AQ3" s="1883" t="s">
        <v>1371</v>
      </c>
      <c r="AR3" s="1884"/>
      <c r="AS3" s="1884"/>
      <c r="AT3" s="1884"/>
      <c r="AU3" s="1884"/>
      <c r="AV3" s="1885"/>
      <c r="AW3" s="1883" t="s">
        <v>1372</v>
      </c>
      <c r="AX3" s="1884"/>
      <c r="AY3" s="1884"/>
      <c r="AZ3" s="1884"/>
      <c r="BA3" s="1884"/>
      <c r="BB3" s="1885"/>
      <c r="BC3" s="299"/>
      <c r="BD3" s="340"/>
      <c r="BJ3" s="339"/>
      <c r="BK3" s="339"/>
      <c r="BL3" s="339"/>
      <c r="BM3" s="339"/>
      <c r="BN3" s="1883" t="s">
        <v>1373</v>
      </c>
      <c r="BO3" s="1884"/>
      <c r="BP3" s="1884"/>
      <c r="BQ3" s="1884"/>
      <c r="BR3" s="1884"/>
      <c r="BS3" s="1885"/>
      <c r="BV3" s="1201"/>
      <c r="BW3" s="1201"/>
      <c r="BX3" s="1757" t="s">
        <v>1607</v>
      </c>
      <c r="BY3" s="1757"/>
      <c r="BZ3" s="1757"/>
      <c r="CA3" s="1757"/>
      <c r="CB3" s="1757"/>
      <c r="CC3" s="1757"/>
      <c r="CD3" s="1757"/>
      <c r="CE3" s="1757"/>
      <c r="CF3" s="1757"/>
      <c r="CG3" s="1757"/>
      <c r="CH3" s="1757"/>
      <c r="CI3" s="1757"/>
      <c r="CJ3" s="1757"/>
      <c r="CK3" s="1757"/>
      <c r="CL3" s="1757"/>
      <c r="CM3" s="1757"/>
      <c r="CN3" s="1757"/>
      <c r="CO3" s="1757"/>
      <c r="CP3" s="1757"/>
      <c r="CQ3" s="1757"/>
      <c r="CR3" s="1757"/>
      <c r="CS3" s="1757"/>
      <c r="CT3" s="1757"/>
      <c r="CU3" s="1757"/>
      <c r="CV3" s="1757"/>
      <c r="CW3" s="1757"/>
      <c r="CX3" s="1757"/>
      <c r="CY3" s="1757"/>
      <c r="CZ3" s="1757"/>
      <c r="DA3" s="1757"/>
      <c r="DB3" s="1757"/>
      <c r="DC3" s="1757"/>
      <c r="DD3" s="1757"/>
      <c r="DE3" s="1757"/>
      <c r="DF3" s="1757"/>
      <c r="DG3" s="1757"/>
      <c r="DH3" s="1757"/>
      <c r="DI3" s="1757"/>
      <c r="DJ3" s="1757"/>
      <c r="DK3" s="1757"/>
      <c r="DL3" s="1757"/>
      <c r="DM3" s="1757"/>
      <c r="DN3" s="1757"/>
      <c r="DO3" s="1757"/>
      <c r="DP3" s="1757"/>
      <c r="DQ3" s="1757"/>
      <c r="DR3" s="1757"/>
      <c r="DS3" s="1271"/>
      <c r="DU3" s="1892" t="s">
        <v>314</v>
      </c>
      <c r="DV3" s="1892"/>
      <c r="DW3" s="1892"/>
      <c r="DX3" s="1892"/>
      <c r="DY3" s="1892"/>
      <c r="DZ3" s="1892"/>
      <c r="EA3" s="1892"/>
      <c r="EB3" s="1892"/>
      <c r="EC3" s="1892"/>
      <c r="ED3" s="1892"/>
      <c r="EE3" s="1892"/>
      <c r="EF3" s="1892"/>
      <c r="EG3" s="1892"/>
      <c r="EH3" s="1892"/>
      <c r="EI3" s="1892"/>
      <c r="EJ3" s="1892"/>
      <c r="EK3" s="1892"/>
      <c r="EL3" s="1892"/>
      <c r="EM3" s="1892"/>
      <c r="EN3" s="1892"/>
      <c r="EO3" s="1892"/>
      <c r="EP3" s="1892"/>
      <c r="EQ3" s="1892"/>
      <c r="ER3" s="1892"/>
      <c r="ES3" s="1892"/>
      <c r="ET3" s="1892"/>
      <c r="EU3" s="1892"/>
      <c r="EV3" s="1892"/>
      <c r="EW3" s="1892"/>
      <c r="EX3" s="1892"/>
      <c r="EY3" s="1892"/>
      <c r="EZ3" s="1892"/>
      <c r="FA3" s="1892"/>
      <c r="FB3" s="1892"/>
      <c r="FC3" s="1892"/>
      <c r="FD3" s="1892"/>
      <c r="FE3" s="1892"/>
      <c r="FF3" s="1892"/>
      <c r="FG3" s="1892"/>
      <c r="FH3" s="1892"/>
      <c r="FI3" s="1892"/>
      <c r="FJ3" s="1892"/>
      <c r="FK3" s="1892"/>
      <c r="FL3" s="1892"/>
      <c r="FM3" s="1892"/>
      <c r="FN3" s="1892"/>
      <c r="FO3" s="1892"/>
    </row>
    <row r="4" spans="2:171" ht="17.25" customHeight="1" thickBot="1">
      <c r="B4" s="1875" t="s">
        <v>379</v>
      </c>
      <c r="C4" s="1876"/>
      <c r="D4" s="1879" t="s">
        <v>547</v>
      </c>
      <c r="E4" s="1871" t="s">
        <v>381</v>
      </c>
      <c r="F4" s="1866" t="s">
        <v>382</v>
      </c>
      <c r="G4" s="1873" t="s">
        <v>1571</v>
      </c>
      <c r="H4" s="1871" t="s">
        <v>1572</v>
      </c>
      <c r="I4" s="1868" t="s">
        <v>1573</v>
      </c>
      <c r="J4" s="1869"/>
      <c r="K4" s="1870"/>
      <c r="L4" s="1866" t="s">
        <v>173</v>
      </c>
      <c r="M4" s="1873" t="s">
        <v>1571</v>
      </c>
      <c r="N4" s="1871" t="s">
        <v>1572</v>
      </c>
      <c r="O4" s="1868" t="s">
        <v>1573</v>
      </c>
      <c r="P4" s="1869"/>
      <c r="Q4" s="1870"/>
      <c r="R4" s="1866" t="s">
        <v>173</v>
      </c>
      <c r="S4" s="1873" t="s">
        <v>1571</v>
      </c>
      <c r="T4" s="1871" t="s">
        <v>1572</v>
      </c>
      <c r="U4" s="1868" t="s">
        <v>1573</v>
      </c>
      <c r="V4" s="1869"/>
      <c r="W4" s="1870"/>
      <c r="X4" s="1866" t="s">
        <v>173</v>
      </c>
      <c r="Y4" s="1873" t="s">
        <v>1571</v>
      </c>
      <c r="Z4" s="1871" t="s">
        <v>1572</v>
      </c>
      <c r="AA4" s="1868" t="s">
        <v>1573</v>
      </c>
      <c r="AB4" s="1869"/>
      <c r="AC4" s="1870"/>
      <c r="AD4" s="1866" t="s">
        <v>173</v>
      </c>
      <c r="AE4" s="1873" t="s">
        <v>1571</v>
      </c>
      <c r="AF4" s="1871" t="s">
        <v>1572</v>
      </c>
      <c r="AG4" s="1868" t="s">
        <v>1573</v>
      </c>
      <c r="AH4" s="1869"/>
      <c r="AI4" s="1870"/>
      <c r="AJ4" s="1866" t="s">
        <v>173</v>
      </c>
      <c r="AK4" s="1873" t="s">
        <v>1571</v>
      </c>
      <c r="AL4" s="1871" t="s">
        <v>1572</v>
      </c>
      <c r="AM4" s="1868" t="s">
        <v>1573</v>
      </c>
      <c r="AN4" s="1869"/>
      <c r="AO4" s="1870"/>
      <c r="AP4" s="1866" t="s">
        <v>173</v>
      </c>
      <c r="AQ4" s="1873" t="s">
        <v>1571</v>
      </c>
      <c r="AR4" s="1871" t="s">
        <v>1572</v>
      </c>
      <c r="AS4" s="1868" t="s">
        <v>1573</v>
      </c>
      <c r="AT4" s="1869"/>
      <c r="AU4" s="1870"/>
      <c r="AV4" s="1866" t="s">
        <v>173</v>
      </c>
      <c r="AW4" s="1873" t="s">
        <v>1571</v>
      </c>
      <c r="AX4" s="1871" t="s">
        <v>1572</v>
      </c>
      <c r="AY4" s="1868" t="s">
        <v>1573</v>
      </c>
      <c r="AZ4" s="1869"/>
      <c r="BA4" s="1870"/>
      <c r="BB4" s="1866" t="s">
        <v>173</v>
      </c>
      <c r="BC4" s="341"/>
      <c r="BD4" s="342"/>
      <c r="BE4" s="342"/>
      <c r="BJ4" s="1875" t="s">
        <v>379</v>
      </c>
      <c r="BK4" s="1876"/>
      <c r="BL4" s="1871" t="s">
        <v>381</v>
      </c>
      <c r="BM4" s="1866" t="s">
        <v>382</v>
      </c>
      <c r="BN4" s="1873" t="s">
        <v>1571</v>
      </c>
      <c r="BO4" s="1871" t="s">
        <v>1572</v>
      </c>
      <c r="BP4" s="1868" t="s">
        <v>1573</v>
      </c>
      <c r="BQ4" s="1869"/>
      <c r="BR4" s="1870"/>
      <c r="BS4" s="1866" t="s">
        <v>173</v>
      </c>
      <c r="BX4" s="4"/>
      <c r="BY4" s="4"/>
      <c r="BZ4" s="1048"/>
      <c r="CA4" s="1048"/>
      <c r="CB4" s="1048"/>
      <c r="CC4" s="1048"/>
      <c r="CD4" s="1048"/>
      <c r="CE4" s="1048"/>
      <c r="CF4" s="1048"/>
      <c r="CG4" s="1048"/>
      <c r="CH4" s="1048"/>
      <c r="CI4" s="1048"/>
      <c r="CJ4" s="1048"/>
      <c r="CK4" s="1048"/>
      <c r="CL4" s="1048"/>
      <c r="CM4" s="1048"/>
      <c r="CN4" s="1048"/>
      <c r="CO4" s="1048"/>
      <c r="CP4" s="1048"/>
      <c r="CQ4" s="1048"/>
      <c r="CR4" s="1048"/>
      <c r="CS4" s="1048"/>
      <c r="CT4" s="1048"/>
      <c r="CU4" s="1048"/>
      <c r="CV4" s="1048"/>
      <c r="CW4" s="1048"/>
      <c r="CX4" s="1048"/>
      <c r="CY4" s="1048"/>
      <c r="CZ4" s="1048"/>
      <c r="DA4" s="1048"/>
      <c r="DB4" s="1048"/>
      <c r="DC4" s="1048"/>
      <c r="DD4" s="1048"/>
      <c r="DE4" s="1048"/>
      <c r="DF4" s="1048"/>
      <c r="DG4" s="1048"/>
      <c r="DH4" s="1048"/>
      <c r="DI4" s="1048"/>
      <c r="DJ4" s="1048"/>
      <c r="DK4" s="1048"/>
      <c r="DL4" s="1048"/>
      <c r="DM4" s="1048"/>
      <c r="DN4" s="1048"/>
      <c r="DO4" s="1048"/>
      <c r="DP4" s="1048"/>
      <c r="DQ4" s="1048"/>
      <c r="DR4" s="1048"/>
      <c r="DS4" s="1048"/>
      <c r="DU4" s="120" t="s">
        <v>1650</v>
      </c>
      <c r="DV4" s="1048"/>
      <c r="DW4" s="1048"/>
      <c r="DX4" s="1048"/>
      <c r="DY4" s="1048"/>
      <c r="DZ4" s="1048"/>
      <c r="EA4" s="1048"/>
      <c r="EB4" s="1048"/>
      <c r="EC4" s="1048"/>
      <c r="ED4" s="1048"/>
      <c r="EE4" s="1048"/>
      <c r="EF4" s="1048"/>
      <c r="EG4" s="1048"/>
      <c r="EH4" s="1048"/>
      <c r="EI4" s="1048"/>
      <c r="EJ4" s="1048"/>
      <c r="EK4" s="1048"/>
      <c r="EL4" s="1048"/>
      <c r="EM4" s="1048"/>
      <c r="EN4" s="1048"/>
      <c r="EO4" s="1048"/>
      <c r="EP4" s="1048"/>
      <c r="EQ4" s="1048"/>
      <c r="ER4" s="1048"/>
      <c r="ES4" s="1048"/>
      <c r="ET4" s="1048"/>
      <c r="EU4" s="1048"/>
      <c r="EV4" s="1048"/>
      <c r="EW4" s="1048"/>
      <c r="EX4" s="1048"/>
      <c r="EY4" s="1048"/>
      <c r="EZ4" s="1048"/>
      <c r="FA4" s="1048"/>
      <c r="FB4" s="1048"/>
      <c r="FC4" s="1048"/>
      <c r="FD4" s="1048"/>
      <c r="FE4" s="1048"/>
      <c r="FF4" s="1048"/>
      <c r="FG4" s="1048"/>
      <c r="FH4" s="1048"/>
      <c r="FI4" s="1048"/>
      <c r="FJ4" s="1048"/>
      <c r="FK4" s="1048"/>
      <c r="FL4" s="1048"/>
      <c r="FM4" s="1048"/>
      <c r="FN4" s="1048"/>
      <c r="FO4" s="1048"/>
    </row>
    <row r="5" spans="2:171" ht="45.75" thickBot="1">
      <c r="B5" s="1877"/>
      <c r="C5" s="1878"/>
      <c r="D5" s="1880"/>
      <c r="E5" s="1881"/>
      <c r="F5" s="1882"/>
      <c r="G5" s="1874"/>
      <c r="H5" s="1872"/>
      <c r="I5" s="343" t="s">
        <v>1574</v>
      </c>
      <c r="J5" s="343" t="s">
        <v>1575</v>
      </c>
      <c r="K5" s="344" t="s">
        <v>1576</v>
      </c>
      <c r="L5" s="1867"/>
      <c r="M5" s="1874"/>
      <c r="N5" s="1872"/>
      <c r="O5" s="343" t="s">
        <v>1574</v>
      </c>
      <c r="P5" s="343" t="s">
        <v>1575</v>
      </c>
      <c r="Q5" s="344" t="s">
        <v>1576</v>
      </c>
      <c r="R5" s="1867"/>
      <c r="S5" s="1874"/>
      <c r="T5" s="1872"/>
      <c r="U5" s="343" t="s">
        <v>1574</v>
      </c>
      <c r="V5" s="343" t="s">
        <v>1575</v>
      </c>
      <c r="W5" s="344" t="s">
        <v>1576</v>
      </c>
      <c r="X5" s="1867"/>
      <c r="Y5" s="1874"/>
      <c r="Z5" s="1872"/>
      <c r="AA5" s="343" t="s">
        <v>1574</v>
      </c>
      <c r="AB5" s="343" t="s">
        <v>1575</v>
      </c>
      <c r="AC5" s="344" t="s">
        <v>1576</v>
      </c>
      <c r="AD5" s="1867"/>
      <c r="AE5" s="1874"/>
      <c r="AF5" s="1872"/>
      <c r="AG5" s="343" t="s">
        <v>1574</v>
      </c>
      <c r="AH5" s="343" t="s">
        <v>1575</v>
      </c>
      <c r="AI5" s="344" t="s">
        <v>1576</v>
      </c>
      <c r="AJ5" s="1867"/>
      <c r="AK5" s="1874"/>
      <c r="AL5" s="1872"/>
      <c r="AM5" s="343" t="s">
        <v>1574</v>
      </c>
      <c r="AN5" s="343" t="s">
        <v>1575</v>
      </c>
      <c r="AO5" s="344" t="s">
        <v>1576</v>
      </c>
      <c r="AP5" s="1867"/>
      <c r="AQ5" s="1874"/>
      <c r="AR5" s="1872"/>
      <c r="AS5" s="343" t="s">
        <v>1574</v>
      </c>
      <c r="AT5" s="343" t="s">
        <v>1575</v>
      </c>
      <c r="AU5" s="344" t="s">
        <v>1576</v>
      </c>
      <c r="AV5" s="1867"/>
      <c r="AW5" s="1874"/>
      <c r="AX5" s="1872"/>
      <c r="AY5" s="343" t="s">
        <v>1574</v>
      </c>
      <c r="AZ5" s="343" t="s">
        <v>1575</v>
      </c>
      <c r="BA5" s="344" t="s">
        <v>1576</v>
      </c>
      <c r="BB5" s="1867"/>
      <c r="BC5" s="341"/>
      <c r="BD5" s="8" t="s">
        <v>391</v>
      </c>
      <c r="BE5" s="9" t="s">
        <v>392</v>
      </c>
      <c r="BG5" s="1137" t="s">
        <v>1606</v>
      </c>
      <c r="BH5" s="9" t="s">
        <v>314</v>
      </c>
      <c r="BJ5" s="1877"/>
      <c r="BK5" s="1878"/>
      <c r="BL5" s="1881"/>
      <c r="BM5" s="1882"/>
      <c r="BN5" s="1874"/>
      <c r="BO5" s="1872"/>
      <c r="BP5" s="343" t="s">
        <v>1574</v>
      </c>
      <c r="BQ5" s="343" t="s">
        <v>1575</v>
      </c>
      <c r="BR5" s="344" t="s">
        <v>1576</v>
      </c>
      <c r="BS5" s="1867"/>
      <c r="BV5" s="1283" t="s">
        <v>1700</v>
      </c>
      <c r="BX5" s="1284" t="s">
        <v>1608</v>
      </c>
      <c r="BY5" s="1048"/>
      <c r="BZ5" s="1048"/>
      <c r="CA5" s="1048"/>
      <c r="CB5" s="1048"/>
      <c r="CC5" s="1048"/>
      <c r="CD5" s="1048"/>
      <c r="CE5" s="1048"/>
      <c r="CF5" s="1048"/>
      <c r="CG5" s="1048"/>
      <c r="CH5" s="1048"/>
      <c r="CI5" s="1048"/>
      <c r="CJ5" s="1048"/>
      <c r="CK5" s="1048"/>
      <c r="CL5" s="1048"/>
      <c r="CM5" s="1048"/>
      <c r="CN5" s="1048"/>
      <c r="CO5" s="1048"/>
      <c r="CP5" s="1048"/>
      <c r="CQ5" s="1048"/>
      <c r="CR5" s="1048"/>
      <c r="CS5" s="1048"/>
      <c r="CT5" s="1048"/>
      <c r="CU5" s="1048"/>
      <c r="CV5" s="1048"/>
      <c r="CW5" s="1048"/>
      <c r="CX5" s="1048"/>
      <c r="CY5" s="1048"/>
      <c r="CZ5" s="1048"/>
      <c r="DA5" s="1048"/>
      <c r="DB5" s="1048"/>
      <c r="DC5" s="1048"/>
      <c r="DD5" s="1048"/>
      <c r="DE5" s="1048"/>
      <c r="DF5" s="1048"/>
      <c r="DG5" s="1048"/>
      <c r="DH5" s="1048"/>
      <c r="DI5" s="1048"/>
      <c r="DJ5" s="1048"/>
      <c r="DK5" s="1048"/>
      <c r="DL5" s="1048"/>
      <c r="DM5" s="1048"/>
      <c r="DN5" s="1048"/>
      <c r="DO5" s="1048"/>
      <c r="DP5" s="1048"/>
      <c r="DQ5" s="1048"/>
      <c r="DR5" s="1048"/>
      <c r="DS5" s="1048"/>
      <c r="DU5" s="1282" t="s">
        <v>1720</v>
      </c>
      <c r="DV5" s="1048"/>
      <c r="DW5" s="1048"/>
      <c r="DX5" s="1048"/>
      <c r="DY5" s="1048"/>
      <c r="DZ5" s="1048"/>
      <c r="EA5" s="1048"/>
      <c r="EB5" s="1048"/>
      <c r="EC5" s="1048"/>
      <c r="ED5" s="1048"/>
      <c r="EE5" s="1048"/>
      <c r="EF5" s="1048"/>
      <c r="EG5" s="1048"/>
      <c r="EH5" s="1048"/>
      <c r="EI5" s="1048"/>
      <c r="EJ5" s="1048"/>
      <c r="EK5" s="1048"/>
      <c r="EL5" s="1048"/>
      <c r="EM5" s="1048"/>
      <c r="EN5" s="1048"/>
      <c r="EO5" s="1048"/>
      <c r="EP5" s="1048"/>
      <c r="EQ5" s="1048"/>
      <c r="ER5" s="1048"/>
      <c r="ES5" s="1048"/>
      <c r="ET5" s="1048"/>
      <c r="EU5" s="1048"/>
      <c r="EV5" s="1048"/>
      <c r="EW5" s="1048"/>
      <c r="EX5" s="1048"/>
      <c r="EY5" s="1048"/>
      <c r="EZ5" s="1048"/>
      <c r="FA5" s="1048"/>
      <c r="FB5" s="1048"/>
      <c r="FC5" s="1048"/>
      <c r="FD5" s="1048"/>
      <c r="FE5" s="1048"/>
      <c r="FF5" s="1048"/>
      <c r="FG5" s="1048"/>
      <c r="FH5" s="1048"/>
      <c r="FI5" s="1048"/>
      <c r="FJ5" s="1048"/>
      <c r="FK5" s="1048"/>
      <c r="FL5" s="1048"/>
      <c r="FM5" s="1048"/>
      <c r="FN5" s="1048"/>
      <c r="FO5" s="1048"/>
    </row>
    <row r="6" spans="2:171" ht="14.25" customHeight="1" thickBot="1">
      <c r="B6" s="345"/>
      <c r="C6" s="345"/>
      <c r="D6" s="345"/>
      <c r="E6" s="345"/>
      <c r="F6" s="345"/>
      <c r="G6" s="346"/>
      <c r="H6" s="346"/>
      <c r="I6" s="346"/>
      <c r="J6" s="346"/>
      <c r="K6" s="346"/>
      <c r="L6" s="346"/>
      <c r="M6" s="346"/>
      <c r="N6" s="346"/>
      <c r="O6" s="346"/>
      <c r="P6" s="346"/>
      <c r="Q6" s="346"/>
      <c r="R6" s="346"/>
      <c r="S6" s="346"/>
      <c r="T6" s="346"/>
      <c r="U6" s="346"/>
      <c r="V6" s="346"/>
      <c r="W6" s="346"/>
      <c r="X6" s="346"/>
      <c r="Y6" s="346"/>
      <c r="Z6" s="346"/>
      <c r="AA6" s="346"/>
      <c r="AB6" s="346"/>
      <c r="AC6" s="346"/>
      <c r="AD6" s="346"/>
      <c r="AE6" s="346"/>
      <c r="AF6" s="346"/>
      <c r="AG6" s="346"/>
      <c r="AH6" s="346"/>
      <c r="AI6" s="346"/>
      <c r="AJ6" s="346"/>
      <c r="AK6" s="346"/>
      <c r="AL6" s="346"/>
      <c r="AM6" s="346"/>
      <c r="AN6" s="346"/>
      <c r="AO6" s="346"/>
      <c r="AP6" s="346"/>
      <c r="AQ6" s="346"/>
      <c r="AR6" s="346"/>
      <c r="AS6" s="346"/>
      <c r="AT6" s="346"/>
      <c r="AU6" s="346"/>
      <c r="AV6" s="346"/>
      <c r="AW6" s="346"/>
      <c r="AX6" s="346"/>
      <c r="AY6" s="346"/>
      <c r="AZ6" s="346"/>
      <c r="BA6" s="346"/>
      <c r="BB6" s="346"/>
      <c r="BC6" s="299"/>
      <c r="BD6" s="299"/>
      <c r="BG6" s="1138"/>
      <c r="BH6" s="1138"/>
      <c r="BJ6" s="345"/>
      <c r="BK6" s="345"/>
      <c r="BL6" s="345"/>
      <c r="BM6" s="345"/>
      <c r="BN6" s="346"/>
      <c r="BO6" s="346"/>
      <c r="BP6" s="346"/>
      <c r="BQ6" s="346"/>
      <c r="BR6" s="346"/>
      <c r="BS6" s="346"/>
      <c r="BX6" s="1048"/>
      <c r="BY6" s="1048"/>
      <c r="BZ6" s="1048"/>
      <c r="CA6" s="1048"/>
      <c r="CB6" s="1048"/>
      <c r="CC6" s="1048"/>
      <c r="CD6" s="1048"/>
      <c r="CE6" s="1048"/>
      <c r="CF6" s="1048"/>
      <c r="CG6" s="1048"/>
      <c r="CH6" s="1048"/>
      <c r="CI6" s="1048"/>
      <c r="CJ6" s="1048"/>
      <c r="CK6" s="1048"/>
      <c r="CL6" s="1048"/>
      <c r="CM6" s="1048"/>
      <c r="CN6" s="1048"/>
      <c r="CO6" s="1048"/>
      <c r="CP6" s="1048"/>
      <c r="CQ6" s="1048"/>
      <c r="CR6" s="1048"/>
      <c r="CS6" s="1048"/>
      <c r="CT6" s="1048"/>
      <c r="CU6" s="1048"/>
      <c r="CV6" s="1048"/>
      <c r="CW6" s="1048"/>
      <c r="CX6" s="1048"/>
      <c r="CY6" s="1048"/>
      <c r="CZ6" s="1048"/>
      <c r="DA6" s="1048"/>
      <c r="DB6" s="1048"/>
      <c r="DC6" s="1048"/>
      <c r="DD6" s="1048"/>
      <c r="DE6" s="1048"/>
      <c r="DF6" s="1048"/>
      <c r="DG6" s="1048"/>
      <c r="DH6" s="1048"/>
      <c r="DI6" s="1048"/>
      <c r="DJ6" s="1048"/>
      <c r="DK6" s="1048"/>
      <c r="DL6" s="1048"/>
      <c r="DM6" s="1048"/>
      <c r="DN6" s="1048"/>
      <c r="DO6" s="1048"/>
      <c r="DP6" s="1048"/>
      <c r="DQ6" s="1048"/>
      <c r="DR6" s="1048"/>
      <c r="DS6" s="1048"/>
      <c r="DU6" s="121" t="s">
        <v>1651</v>
      </c>
      <c r="DV6" s="1048"/>
      <c r="DW6" s="1048"/>
      <c r="DX6" s="1048"/>
      <c r="DY6" s="1048"/>
      <c r="DZ6" s="1048"/>
      <c r="EA6" s="1048"/>
      <c r="EB6" s="1048"/>
      <c r="EC6" s="1048"/>
      <c r="ED6" s="1048"/>
      <c r="EE6" s="1048"/>
      <c r="EF6" s="1048"/>
      <c r="EG6" s="1048"/>
      <c r="EH6" s="1048"/>
      <c r="EI6" s="1048"/>
      <c r="EJ6" s="1048"/>
      <c r="EK6" s="1048"/>
      <c r="EL6" s="1048"/>
      <c r="EM6" s="1048"/>
      <c r="EN6" s="1048"/>
      <c r="EO6" s="1048"/>
      <c r="EP6" s="1048"/>
      <c r="EQ6" s="1048"/>
      <c r="ER6" s="1048"/>
      <c r="ES6" s="1048"/>
      <c r="ET6" s="1048"/>
      <c r="EU6" s="1048"/>
      <c r="EV6" s="1048"/>
      <c r="EW6" s="1048"/>
      <c r="EX6" s="1048"/>
      <c r="EY6" s="1048"/>
      <c r="EZ6" s="1048"/>
      <c r="FA6" s="1048"/>
      <c r="FB6" s="1048"/>
      <c r="FC6" s="1048"/>
      <c r="FD6" s="1048"/>
      <c r="FE6" s="1048"/>
      <c r="FF6" s="1048"/>
      <c r="FG6" s="1048"/>
      <c r="FH6" s="1048"/>
      <c r="FI6" s="1048"/>
      <c r="FJ6" s="1048"/>
      <c r="FK6" s="1048"/>
      <c r="FL6" s="1048"/>
      <c r="FM6" s="1048"/>
      <c r="FN6" s="1048"/>
      <c r="FO6" s="1048"/>
    </row>
    <row r="7" spans="2:171" ht="14.25" customHeight="1" thickBot="1">
      <c r="B7" s="1889" t="s">
        <v>529</v>
      </c>
      <c r="C7" s="1890"/>
      <c r="D7" s="1890"/>
      <c r="E7" s="1890"/>
      <c r="F7" s="1891"/>
      <c r="G7" s="1886" t="s">
        <v>530</v>
      </c>
      <c r="H7" s="1887"/>
      <c r="I7" s="1887"/>
      <c r="J7" s="1887"/>
      <c r="K7" s="1887"/>
      <c r="L7" s="1888"/>
      <c r="M7" s="1886" t="s">
        <v>530</v>
      </c>
      <c r="N7" s="1887"/>
      <c r="O7" s="1887"/>
      <c r="P7" s="1887"/>
      <c r="Q7" s="1887"/>
      <c r="R7" s="1888"/>
      <c r="S7" s="1886" t="s">
        <v>530</v>
      </c>
      <c r="T7" s="1887"/>
      <c r="U7" s="1887"/>
      <c r="V7" s="1887"/>
      <c r="W7" s="1887"/>
      <c r="X7" s="1888"/>
      <c r="Y7" s="1886" t="s">
        <v>1386</v>
      </c>
      <c r="Z7" s="1887"/>
      <c r="AA7" s="1887"/>
      <c r="AB7" s="1887"/>
      <c r="AC7" s="1887"/>
      <c r="AD7" s="1888"/>
      <c r="AE7" s="1886" t="s">
        <v>1386</v>
      </c>
      <c r="AF7" s="1887"/>
      <c r="AG7" s="1887"/>
      <c r="AH7" s="1887"/>
      <c r="AI7" s="1887"/>
      <c r="AJ7" s="1888"/>
      <c r="AK7" s="1886" t="s">
        <v>1386</v>
      </c>
      <c r="AL7" s="1887"/>
      <c r="AM7" s="1887"/>
      <c r="AN7" s="1887"/>
      <c r="AO7" s="1887"/>
      <c r="AP7" s="1888"/>
      <c r="AQ7" s="1886" t="s">
        <v>1386</v>
      </c>
      <c r="AR7" s="1887"/>
      <c r="AS7" s="1887"/>
      <c r="AT7" s="1887"/>
      <c r="AU7" s="1887"/>
      <c r="AV7" s="1888"/>
      <c r="AW7" s="1886" t="s">
        <v>1386</v>
      </c>
      <c r="AX7" s="1887"/>
      <c r="AY7" s="1887"/>
      <c r="AZ7" s="1887"/>
      <c r="BA7" s="1887"/>
      <c r="BB7" s="1888"/>
      <c r="BC7" s="299"/>
      <c r="BD7" s="299"/>
      <c r="BG7" s="1"/>
      <c r="BH7" s="1"/>
      <c r="BJ7" s="1889" t="s">
        <v>529</v>
      </c>
      <c r="BK7" s="1890"/>
      <c r="BL7" s="1890"/>
      <c r="BM7" s="1891"/>
      <c r="BN7" s="1886" t="s">
        <v>1378</v>
      </c>
      <c r="BO7" s="1887"/>
      <c r="BP7" s="1887"/>
      <c r="BQ7" s="1887"/>
      <c r="BR7" s="1887"/>
      <c r="BS7" s="1888"/>
      <c r="BX7" s="1048"/>
      <c r="BY7" s="1048"/>
      <c r="BZ7" s="1048"/>
      <c r="CA7" s="1048"/>
      <c r="CB7" s="1048"/>
      <c r="CC7" s="1048"/>
      <c r="CD7" s="1048"/>
      <c r="CE7" s="1048"/>
      <c r="CF7" s="1048"/>
      <c r="CG7" s="1048"/>
      <c r="CH7" s="1048"/>
      <c r="CI7" s="1048"/>
      <c r="CJ7" s="1048"/>
      <c r="CK7" s="1048"/>
      <c r="CL7" s="1048"/>
      <c r="CM7" s="1048"/>
      <c r="CN7" s="1048"/>
      <c r="CO7" s="1048"/>
      <c r="CP7" s="1048"/>
      <c r="CQ7" s="1048"/>
      <c r="CR7" s="1048"/>
      <c r="CS7" s="1048"/>
      <c r="CT7" s="1048"/>
      <c r="CU7" s="1048"/>
      <c r="CV7" s="1048"/>
      <c r="CW7" s="1048"/>
      <c r="CX7" s="1048"/>
      <c r="CY7" s="1048"/>
      <c r="CZ7" s="1048"/>
      <c r="DA7" s="1048"/>
      <c r="DB7" s="1048"/>
      <c r="DC7" s="1048"/>
      <c r="DD7" s="1048"/>
      <c r="DE7" s="1048"/>
      <c r="DF7" s="1048"/>
      <c r="DG7" s="1048"/>
      <c r="DH7" s="1048"/>
      <c r="DI7" s="1048"/>
      <c r="DJ7" s="1048"/>
      <c r="DK7" s="1048"/>
      <c r="DL7" s="1048"/>
      <c r="DM7" s="1048"/>
      <c r="DN7" s="1048"/>
      <c r="DO7" s="1048"/>
      <c r="DP7" s="1048"/>
      <c r="DQ7" s="1048"/>
      <c r="DR7" s="1048"/>
      <c r="DS7" s="1048"/>
      <c r="DU7" s="120" t="s">
        <v>1721</v>
      </c>
      <c r="DV7" s="1048"/>
      <c r="DW7" s="1048"/>
      <c r="DX7" s="1048"/>
      <c r="DY7" s="1048"/>
      <c r="DZ7" s="1048"/>
      <c r="EA7" s="1048"/>
      <c r="EB7" s="1048"/>
      <c r="EC7" s="1048"/>
      <c r="ED7" s="1048"/>
      <c r="EE7" s="1048"/>
      <c r="EF7" s="1048"/>
      <c r="EG7" s="1048"/>
      <c r="EH7" s="1048"/>
      <c r="EI7" s="1048"/>
      <c r="EJ7" s="1048"/>
      <c r="EK7" s="1048"/>
      <c r="EL7" s="1048"/>
      <c r="EM7" s="1048"/>
      <c r="EN7" s="1048"/>
      <c r="EO7" s="1048"/>
      <c r="EP7" s="1048"/>
      <c r="EQ7" s="1048"/>
      <c r="ER7" s="1048"/>
      <c r="ES7" s="1048"/>
      <c r="ET7" s="1048"/>
      <c r="EU7" s="1048"/>
      <c r="EV7" s="1048"/>
      <c r="EW7" s="1048"/>
      <c r="EX7" s="1048"/>
      <c r="EY7" s="1048"/>
      <c r="EZ7" s="1048"/>
      <c r="FA7" s="1048"/>
      <c r="FB7" s="1048"/>
      <c r="FC7" s="1048"/>
      <c r="FD7" s="1048"/>
      <c r="FE7" s="1048"/>
      <c r="FF7" s="1048"/>
      <c r="FG7" s="1048"/>
      <c r="FH7" s="1048"/>
      <c r="FI7" s="1048"/>
      <c r="FJ7" s="1048"/>
      <c r="FK7" s="1048"/>
      <c r="FL7" s="1048"/>
      <c r="FM7" s="1048"/>
      <c r="FN7" s="1048"/>
      <c r="FO7" s="1048"/>
    </row>
    <row r="8" spans="2:171" ht="14.25" customHeight="1" thickBot="1">
      <c r="B8" s="345"/>
      <c r="C8" s="345"/>
      <c r="D8" s="345"/>
      <c r="E8" s="345"/>
      <c r="F8" s="345"/>
      <c r="G8" s="346"/>
      <c r="H8" s="346"/>
      <c r="I8" s="346"/>
      <c r="J8" s="346"/>
      <c r="K8" s="346"/>
      <c r="L8" s="346"/>
      <c r="M8" s="346"/>
      <c r="N8" s="346"/>
      <c r="O8" s="346"/>
      <c r="P8" s="346"/>
      <c r="Q8" s="346"/>
      <c r="R8" s="346"/>
      <c r="S8" s="346"/>
      <c r="T8" s="346"/>
      <c r="U8" s="346"/>
      <c r="V8" s="346"/>
      <c r="W8" s="346"/>
      <c r="X8" s="346"/>
      <c r="Y8" s="346"/>
      <c r="Z8" s="346"/>
      <c r="AA8" s="346"/>
      <c r="AB8" s="346"/>
      <c r="AC8" s="346"/>
      <c r="AD8" s="346"/>
      <c r="AE8" s="346"/>
      <c r="AF8" s="346"/>
      <c r="AG8" s="346"/>
      <c r="AH8" s="346"/>
      <c r="AI8" s="346"/>
      <c r="AJ8" s="346"/>
      <c r="AK8" s="346"/>
      <c r="AL8" s="346"/>
      <c r="AM8" s="346"/>
      <c r="AN8" s="346"/>
      <c r="AO8" s="346"/>
      <c r="AP8" s="346"/>
      <c r="AQ8" s="346"/>
      <c r="AR8" s="346"/>
      <c r="AS8" s="346"/>
      <c r="AT8" s="346"/>
      <c r="AU8" s="346"/>
      <c r="AV8" s="346"/>
      <c r="AW8" s="346"/>
      <c r="AX8" s="346"/>
      <c r="AY8" s="346"/>
      <c r="AZ8" s="346"/>
      <c r="BA8" s="346"/>
      <c r="BB8" s="346"/>
      <c r="BC8" s="299"/>
      <c r="BD8" s="299"/>
      <c r="BG8" s="1"/>
      <c r="BH8" s="1"/>
      <c r="BJ8" s="345"/>
      <c r="BK8" s="345"/>
      <c r="BL8" s="345"/>
      <c r="BM8" s="345"/>
      <c r="BN8" s="346"/>
      <c r="BO8" s="346"/>
      <c r="BP8" s="346"/>
      <c r="BQ8" s="346"/>
      <c r="BR8" s="346"/>
      <c r="BS8" s="346"/>
      <c r="BX8" s="1048"/>
      <c r="BY8" s="1048"/>
      <c r="BZ8" s="1048"/>
      <c r="CA8" s="1048"/>
      <c r="CB8" s="1048"/>
      <c r="CC8" s="1048"/>
      <c r="CD8" s="1048"/>
      <c r="CE8" s="1048"/>
      <c r="CF8" s="1048"/>
      <c r="CG8" s="1048"/>
      <c r="CH8" s="1048"/>
      <c r="CI8" s="1048"/>
      <c r="CJ8" s="1048"/>
      <c r="CK8" s="1048"/>
      <c r="CL8" s="1048"/>
      <c r="CM8" s="1048"/>
      <c r="CN8" s="1048"/>
      <c r="CO8" s="1048"/>
      <c r="CP8" s="1048"/>
      <c r="CQ8" s="1048"/>
      <c r="CR8" s="1048"/>
      <c r="CS8" s="1048"/>
      <c r="CT8" s="1048"/>
      <c r="CU8" s="1048"/>
      <c r="CV8" s="1048"/>
      <c r="CW8" s="1048"/>
      <c r="CX8" s="1048"/>
      <c r="CY8" s="1048"/>
      <c r="CZ8" s="1048"/>
      <c r="DA8" s="1048"/>
      <c r="DB8" s="1048"/>
      <c r="DC8" s="1048"/>
      <c r="DD8" s="1048"/>
      <c r="DE8" s="1048"/>
      <c r="DF8" s="1048"/>
      <c r="DG8" s="1048"/>
      <c r="DH8" s="1048"/>
      <c r="DI8" s="1048"/>
      <c r="DJ8" s="1048"/>
      <c r="DK8" s="1048"/>
      <c r="DL8" s="1048"/>
      <c r="DM8" s="1048"/>
      <c r="DN8" s="1048"/>
      <c r="DO8" s="1048"/>
      <c r="DP8" s="1048"/>
      <c r="DQ8" s="1048"/>
      <c r="DR8" s="1048"/>
      <c r="DS8" s="1048"/>
      <c r="DV8" s="1048"/>
      <c r="DW8" s="1048"/>
      <c r="DX8" s="1048"/>
      <c r="DY8" s="1048"/>
      <c r="DZ8" s="1048"/>
      <c r="EA8" s="1048"/>
      <c r="EB8" s="1048"/>
      <c r="EC8" s="1048"/>
      <c r="ED8" s="1048"/>
      <c r="EE8" s="1048"/>
      <c r="EF8" s="1048"/>
      <c r="EG8" s="1048"/>
      <c r="EH8" s="1048"/>
      <c r="EI8" s="1048"/>
      <c r="EJ8" s="1048"/>
      <c r="EK8" s="1048"/>
      <c r="EL8" s="1048"/>
      <c r="EM8" s="1048"/>
      <c r="EN8" s="1048"/>
      <c r="EO8" s="1048"/>
      <c r="EP8" s="1048"/>
      <c r="EQ8" s="1048"/>
      <c r="ER8" s="1048"/>
      <c r="ES8" s="1048"/>
      <c r="ET8" s="1048"/>
      <c r="EU8" s="1048"/>
      <c r="EV8" s="1048"/>
      <c r="EW8" s="1048"/>
      <c r="EX8" s="1048"/>
      <c r="EY8" s="1048"/>
      <c r="EZ8" s="1048"/>
      <c r="FA8" s="1048"/>
      <c r="FB8" s="1048"/>
      <c r="FC8" s="1048"/>
      <c r="FD8" s="1048"/>
      <c r="FE8" s="1048"/>
      <c r="FF8" s="1048"/>
      <c r="FG8" s="1048"/>
      <c r="FH8" s="1048"/>
      <c r="FI8" s="1048"/>
      <c r="FJ8" s="1048"/>
      <c r="FK8" s="1048"/>
      <c r="FL8" s="1048"/>
      <c r="FM8" s="1048"/>
      <c r="FN8" s="1048"/>
      <c r="FO8" s="1048"/>
    </row>
    <row r="9" spans="2:171" ht="14.25" customHeight="1" thickBot="1">
      <c r="B9" s="208" t="s">
        <v>393</v>
      </c>
      <c r="C9" s="209" t="s">
        <v>2924</v>
      </c>
      <c r="D9" s="118"/>
      <c r="E9" s="339"/>
      <c r="F9" s="339"/>
      <c r="G9" s="339"/>
      <c r="H9" s="339"/>
      <c r="I9" s="339"/>
      <c r="J9" s="339"/>
      <c r="K9" s="339"/>
      <c r="L9" s="339"/>
      <c r="M9" s="339"/>
      <c r="N9" s="339"/>
      <c r="O9" s="339"/>
      <c r="P9" s="339"/>
      <c r="Q9" s="339"/>
      <c r="R9" s="339"/>
      <c r="S9" s="339"/>
      <c r="T9" s="339"/>
      <c r="U9" s="339"/>
      <c r="V9" s="339"/>
      <c r="W9" s="339"/>
      <c r="X9" s="339"/>
      <c r="Y9" s="339"/>
      <c r="Z9" s="339"/>
      <c r="AA9" s="339"/>
      <c r="AB9" s="339"/>
      <c r="AC9" s="339"/>
      <c r="AD9" s="339"/>
      <c r="AE9" s="339"/>
      <c r="AF9" s="339"/>
      <c r="AG9" s="339"/>
      <c r="AH9" s="339"/>
      <c r="AI9" s="339"/>
      <c r="AJ9" s="339"/>
      <c r="AK9" s="339"/>
      <c r="AL9" s="339"/>
      <c r="AM9" s="339"/>
      <c r="AN9" s="339"/>
      <c r="AO9" s="339"/>
      <c r="AP9" s="339"/>
      <c r="AQ9" s="339"/>
      <c r="AR9" s="339"/>
      <c r="AS9" s="339"/>
      <c r="AT9" s="339"/>
      <c r="AU9" s="339"/>
      <c r="AV9" s="339"/>
      <c r="AW9" s="339"/>
      <c r="AX9" s="339"/>
      <c r="AY9" s="339"/>
      <c r="AZ9" s="339"/>
      <c r="BA9" s="339"/>
      <c r="BB9" s="339"/>
      <c r="BC9"/>
      <c r="BD9" s="299"/>
      <c r="BG9" s="1"/>
      <c r="BH9" s="1"/>
      <c r="BJ9" s="208" t="s">
        <v>393</v>
      </c>
      <c r="BK9" s="209" t="s">
        <v>2924</v>
      </c>
      <c r="BL9" s="339"/>
      <c r="BM9" s="339"/>
      <c r="BN9" s="1143"/>
      <c r="BO9" s="1143"/>
      <c r="BP9" s="1143"/>
      <c r="BQ9" s="1143"/>
      <c r="BR9" s="1143"/>
      <c r="BS9" s="1143"/>
      <c r="BX9" s="1048"/>
      <c r="BY9" s="1048"/>
      <c r="BZ9" s="1048"/>
      <c r="CA9" s="1048"/>
      <c r="CB9" s="1048"/>
      <c r="CC9" s="1048"/>
      <c r="CD9" s="1048"/>
      <c r="CE9" s="1048"/>
      <c r="CF9" s="1048"/>
      <c r="CG9" s="1048"/>
      <c r="CH9" s="1048"/>
      <c r="CI9" s="1048"/>
      <c r="CJ9" s="1048"/>
      <c r="CK9" s="1048"/>
      <c r="CL9" s="1048"/>
      <c r="CM9" s="1048"/>
      <c r="CN9" s="1048"/>
      <c r="CO9" s="1048"/>
      <c r="CP9" s="1048"/>
      <c r="CQ9" s="1048"/>
      <c r="CR9" s="1048"/>
      <c r="CS9" s="1048"/>
      <c r="CT9" s="1048"/>
      <c r="CU9" s="1048"/>
      <c r="CV9" s="1048"/>
      <c r="CW9" s="1048"/>
      <c r="CX9" s="1048"/>
      <c r="CY9" s="1048"/>
      <c r="CZ9" s="1048"/>
      <c r="DA9" s="1048"/>
      <c r="DB9" s="1048"/>
      <c r="DC9" s="1048"/>
      <c r="DD9" s="1048"/>
      <c r="DE9" s="1048"/>
      <c r="DF9" s="1048"/>
      <c r="DG9" s="1048"/>
      <c r="DH9" s="1048"/>
      <c r="DI9" s="1048"/>
      <c r="DJ9" s="1048"/>
      <c r="DK9" s="1048"/>
      <c r="DL9" s="1048"/>
      <c r="DM9" s="1048"/>
      <c r="DN9" s="1048"/>
      <c r="DO9" s="1048"/>
      <c r="DP9" s="1048"/>
      <c r="DQ9" s="1048"/>
      <c r="DR9" s="1048"/>
      <c r="DS9" s="1048"/>
      <c r="DV9" s="1048"/>
      <c r="DW9" s="1048"/>
      <c r="DX9" s="1048"/>
      <c r="DY9" s="1048"/>
      <c r="DZ9" s="1048"/>
      <c r="EA9" s="1048"/>
      <c r="EB9" s="1048"/>
      <c r="EC9" s="1048"/>
      <c r="ED9" s="1048"/>
      <c r="EE9" s="1048"/>
      <c r="EF9" s="1048"/>
      <c r="EG9" s="1048"/>
      <c r="EH9" s="1048"/>
      <c r="EI9" s="1048"/>
      <c r="EJ9" s="1048"/>
      <c r="EK9" s="1048"/>
      <c r="EL9" s="1048"/>
      <c r="EM9" s="1048"/>
      <c r="EN9" s="1048"/>
      <c r="EO9" s="1048"/>
      <c r="EP9" s="1048"/>
      <c r="EQ9" s="1048"/>
      <c r="ER9" s="1048"/>
      <c r="ES9" s="1048"/>
      <c r="ET9" s="1048"/>
      <c r="EU9" s="1048"/>
      <c r="EV9" s="1048"/>
      <c r="EW9" s="1048"/>
      <c r="EX9" s="1048"/>
      <c r="EY9" s="1048"/>
      <c r="EZ9" s="1048"/>
      <c r="FA9" s="1048"/>
      <c r="FB9" s="1048"/>
      <c r="FC9" s="1048"/>
      <c r="FD9" s="1048"/>
      <c r="FE9" s="1048"/>
      <c r="FF9" s="1048"/>
      <c r="FG9" s="1048"/>
      <c r="FH9" s="1048"/>
      <c r="FI9" s="1048"/>
      <c r="FJ9" s="1048"/>
      <c r="FK9" s="1048"/>
      <c r="FL9" s="1048"/>
      <c r="FM9" s="1048"/>
      <c r="FN9" s="1048"/>
      <c r="FO9" s="1048"/>
    </row>
    <row r="10" spans="2:171" ht="14.25" customHeight="1">
      <c r="B10" s="113">
        <v>5</v>
      </c>
      <c r="C10" s="211" t="s">
        <v>2912</v>
      </c>
      <c r="D10" s="212"/>
      <c r="E10" s="212" t="s">
        <v>43</v>
      </c>
      <c r="F10" s="62">
        <v>3</v>
      </c>
      <c r="G10" s="1196">
        <v>60.436297519999975</v>
      </c>
      <c r="H10" s="1187">
        <v>0</v>
      </c>
      <c r="I10" s="1187">
        <v>0.84258117999999993</v>
      </c>
      <c r="J10" s="1187">
        <v>0</v>
      </c>
      <c r="K10" s="1187">
        <v>0</v>
      </c>
      <c r="L10" s="347">
        <f>SUM(G10:K10)</f>
        <v>61.278878699999979</v>
      </c>
      <c r="M10" s="1196">
        <v>65.739248752489004</v>
      </c>
      <c r="N10" s="1187">
        <v>0</v>
      </c>
      <c r="O10" s="1187">
        <v>8.2500000000000004E-3</v>
      </c>
      <c r="P10" s="1187">
        <v>0</v>
      </c>
      <c r="Q10" s="1187">
        <v>0</v>
      </c>
      <c r="R10" s="347">
        <f>SUM(M10:Q10)</f>
        <v>65.747498752489008</v>
      </c>
      <c r="S10" s="1196">
        <v>53.971097199564234</v>
      </c>
      <c r="T10" s="1187">
        <v>0</v>
      </c>
      <c r="U10" s="1187">
        <v>0</v>
      </c>
      <c r="V10" s="1187">
        <v>0</v>
      </c>
      <c r="W10" s="1187">
        <v>0</v>
      </c>
      <c r="X10" s="347">
        <f>SUM(S10:W10)</f>
        <v>53.971097199564234</v>
      </c>
      <c r="Y10" s="1196">
        <v>60.482057390949301</v>
      </c>
      <c r="Z10" s="1187">
        <v>0.66000000000500003</v>
      </c>
      <c r="AA10" s="1187">
        <v>0.98672727430000007</v>
      </c>
      <c r="AB10" s="1187">
        <v>0</v>
      </c>
      <c r="AC10" s="1187">
        <v>0</v>
      </c>
      <c r="AD10" s="347">
        <f>SUM(Y10:AC10)</f>
        <v>62.128784665254301</v>
      </c>
      <c r="AE10" s="1196">
        <v>60.52966021801268</v>
      </c>
      <c r="AF10" s="1187">
        <v>0.66000000000799997</v>
      </c>
      <c r="AG10" s="1187">
        <v>1.1572727256390001</v>
      </c>
      <c r="AH10" s="1187">
        <v>0</v>
      </c>
      <c r="AI10" s="1187">
        <v>0</v>
      </c>
      <c r="AJ10" s="347">
        <f>SUM(AE10:AI10)</f>
        <v>62.346932943659674</v>
      </c>
      <c r="AK10" s="1196">
        <v>60.542654741337955</v>
      </c>
      <c r="AL10" s="1187">
        <v>0.66000000000799997</v>
      </c>
      <c r="AM10" s="1187">
        <v>1.0719999999760002</v>
      </c>
      <c r="AN10" s="1187">
        <v>0</v>
      </c>
      <c r="AO10" s="1187">
        <v>0</v>
      </c>
      <c r="AP10" s="347">
        <f>SUM(AK10:AO10)</f>
        <v>62.274654741321953</v>
      </c>
      <c r="AQ10" s="1196">
        <v>68.611284917347405</v>
      </c>
      <c r="AR10" s="1187">
        <v>0.65999999999699999</v>
      </c>
      <c r="AS10" s="1187">
        <v>1.0719999999879999</v>
      </c>
      <c r="AT10" s="1187">
        <v>0</v>
      </c>
      <c r="AU10" s="1187">
        <v>0</v>
      </c>
      <c r="AV10" s="347">
        <f>SUM(AQ10:AU10)</f>
        <v>70.343284917332397</v>
      </c>
      <c r="AW10" s="1196">
        <v>68.770615231120971</v>
      </c>
      <c r="AX10" s="1187">
        <v>0.65999999999000003</v>
      </c>
      <c r="AY10" s="1187">
        <v>1.072000000032</v>
      </c>
      <c r="AZ10" s="1187">
        <v>0</v>
      </c>
      <c r="BA10" s="1187">
        <v>0</v>
      </c>
      <c r="BB10" s="347">
        <f>SUM(AW10:BA10)</f>
        <v>70.502615231142983</v>
      </c>
      <c r="BC10"/>
      <c r="BD10" s="299"/>
      <c r="BG10" s="1"/>
      <c r="BH10" s="1"/>
      <c r="BJ10" s="113">
        <v>5</v>
      </c>
      <c r="BK10" s="211" t="s">
        <v>2912</v>
      </c>
      <c r="BL10" s="212" t="s">
        <v>43</v>
      </c>
      <c r="BM10" s="62">
        <v>3</v>
      </c>
      <c r="BN10" s="1144" t="s">
        <v>2925</v>
      </c>
      <c r="BO10" s="1145" t="s">
        <v>2926</v>
      </c>
      <c r="BP10" s="1145" t="s">
        <v>2927</v>
      </c>
      <c r="BQ10" s="1145" t="s">
        <v>2928</v>
      </c>
      <c r="BR10" s="1146" t="s">
        <v>2929</v>
      </c>
      <c r="BS10" s="63" t="s">
        <v>2930</v>
      </c>
      <c r="BX10" s="1048"/>
      <c r="BY10" s="1048"/>
      <c r="BZ10" s="1048"/>
      <c r="CA10" s="1048"/>
      <c r="CB10" s="1048"/>
      <c r="CC10" s="1048"/>
      <c r="CD10" s="1048"/>
      <c r="CE10" s="1048"/>
      <c r="CF10" s="1048"/>
      <c r="CG10" s="1048"/>
      <c r="CH10" s="1048"/>
      <c r="CI10" s="1048"/>
      <c r="CJ10" s="1048"/>
      <c r="CK10" s="1048"/>
      <c r="CL10" s="1048"/>
      <c r="CM10" s="1048"/>
      <c r="CN10" s="1048"/>
      <c r="CO10" s="1048"/>
      <c r="CP10" s="1048"/>
      <c r="CQ10" s="1048"/>
      <c r="CR10" s="1048"/>
      <c r="CS10" s="1048"/>
      <c r="CT10" s="1048"/>
      <c r="CU10" s="1048"/>
      <c r="CV10" s="1048"/>
      <c r="CW10" s="1048"/>
      <c r="CX10" s="1048"/>
      <c r="CY10" s="1048"/>
      <c r="CZ10" s="1048"/>
      <c r="DA10" s="1048"/>
      <c r="DB10" s="1048"/>
      <c r="DC10" s="1048"/>
      <c r="DD10" s="1048"/>
      <c r="DE10" s="1048"/>
      <c r="DF10" s="1048"/>
      <c r="DG10" s="1048"/>
      <c r="DH10" s="1048"/>
      <c r="DI10" s="1048"/>
      <c r="DJ10" s="1048"/>
      <c r="DK10" s="1048"/>
      <c r="DL10" s="1048"/>
      <c r="DM10" s="1048"/>
      <c r="DN10" s="1048"/>
      <c r="DO10" s="1048"/>
      <c r="DP10" s="1048"/>
      <c r="DQ10" s="1048"/>
      <c r="DR10" s="1048"/>
      <c r="DS10" s="1048"/>
      <c r="DV10" s="1048"/>
      <c r="DW10" s="1048"/>
      <c r="DX10" s="1048"/>
      <c r="DY10" s="1048"/>
      <c r="DZ10" s="1048"/>
      <c r="EA10" s="1048"/>
      <c r="EB10" s="1048"/>
      <c r="EC10" s="1048"/>
      <c r="ED10" s="1048"/>
      <c r="EE10" s="1048"/>
      <c r="EF10" s="1048"/>
      <c r="EG10" s="1048"/>
      <c r="EH10" s="1048"/>
      <c r="EI10" s="1048"/>
      <c r="EJ10" s="1048"/>
      <c r="EK10" s="1048"/>
      <c r="EL10" s="1048"/>
      <c r="EM10" s="1048"/>
      <c r="EN10" s="1048"/>
      <c r="EO10" s="1048"/>
      <c r="EP10" s="1048"/>
      <c r="EQ10" s="1048"/>
      <c r="ER10" s="1048"/>
      <c r="ES10" s="1048"/>
      <c r="ET10" s="1048"/>
      <c r="EU10" s="1048"/>
      <c r="EV10" s="1048"/>
      <c r="EW10" s="1048"/>
      <c r="EX10" s="1048"/>
      <c r="EY10" s="1048"/>
      <c r="EZ10" s="1048"/>
      <c r="FA10" s="1048"/>
      <c r="FB10" s="1048"/>
      <c r="FC10" s="1048"/>
      <c r="FD10" s="1048"/>
      <c r="FE10" s="1048"/>
      <c r="FF10" s="1048"/>
      <c r="FG10" s="1048"/>
      <c r="FH10" s="1048"/>
      <c r="FI10" s="1048"/>
      <c r="FJ10" s="1048"/>
      <c r="FK10" s="1048"/>
      <c r="FL10" s="1048"/>
      <c r="FM10" s="1048"/>
      <c r="FN10" s="1048"/>
      <c r="FO10" s="1048"/>
    </row>
    <row r="11" spans="2:171" ht="14.25" customHeight="1" thickBot="1">
      <c r="B11" s="345"/>
      <c r="C11" s="345"/>
      <c r="D11" s="345"/>
      <c r="E11" s="345"/>
      <c r="F11" s="345"/>
      <c r="G11" s="346"/>
      <c r="H11" s="346"/>
      <c r="I11" s="346"/>
      <c r="J11" s="346"/>
      <c r="K11" s="346"/>
      <c r="L11" s="346"/>
      <c r="M11" s="346"/>
      <c r="N11" s="346"/>
      <c r="O11" s="346"/>
      <c r="P11" s="346"/>
      <c r="Q11" s="346"/>
      <c r="R11" s="346"/>
      <c r="S11" s="346"/>
      <c r="T11" s="346"/>
      <c r="U11" s="346"/>
      <c r="V11" s="346"/>
      <c r="W11" s="346"/>
      <c r="X11" s="346"/>
      <c r="Y11" s="346"/>
      <c r="Z11" s="346"/>
      <c r="AA11" s="346"/>
      <c r="AB11" s="346"/>
      <c r="AC11" s="346"/>
      <c r="AD11" s="346"/>
      <c r="AE11" s="346"/>
      <c r="AF11" s="346"/>
      <c r="AG11" s="346"/>
      <c r="AH11" s="346"/>
      <c r="AI11" s="346"/>
      <c r="AJ11" s="346"/>
      <c r="AK11" s="346"/>
      <c r="AL11" s="346"/>
      <c r="AM11" s="346"/>
      <c r="AN11" s="346"/>
      <c r="AO11" s="346"/>
      <c r="AP11" s="346"/>
      <c r="AQ11" s="346"/>
      <c r="AR11" s="346"/>
      <c r="AS11" s="346"/>
      <c r="AT11" s="346"/>
      <c r="AU11" s="346"/>
      <c r="AV11" s="346"/>
      <c r="AW11" s="346"/>
      <c r="AX11" s="346"/>
      <c r="AY11" s="346"/>
      <c r="AZ11" s="346"/>
      <c r="BA11" s="346"/>
      <c r="BB11" s="346"/>
      <c r="BC11" s="299"/>
      <c r="BD11" s="299"/>
      <c r="BG11" s="1"/>
      <c r="BH11" s="1"/>
      <c r="BJ11" s="345"/>
      <c r="BK11" s="345"/>
      <c r="BL11" s="345"/>
      <c r="BM11" s="345"/>
      <c r="BN11" s="346"/>
      <c r="BO11" s="346"/>
      <c r="BP11" s="346"/>
      <c r="BQ11" s="346"/>
      <c r="BR11" s="346"/>
      <c r="BS11" s="346"/>
      <c r="BX11" s="1048"/>
      <c r="BY11" s="1048"/>
      <c r="BZ11" s="1048"/>
      <c r="CA11" s="1048"/>
      <c r="CB11" s="1048"/>
      <c r="CC11" s="1048"/>
      <c r="CD11" s="1048"/>
      <c r="CE11" s="1048"/>
      <c r="CF11" s="1048"/>
      <c r="CG11" s="1048"/>
      <c r="CH11" s="1048"/>
      <c r="CI11" s="1048"/>
      <c r="CJ11" s="1048"/>
      <c r="CK11" s="1048"/>
      <c r="CL11" s="1048"/>
      <c r="CM11" s="1048"/>
      <c r="CN11" s="1048"/>
      <c r="CO11" s="1048"/>
      <c r="CP11" s="1048"/>
      <c r="CQ11" s="1048"/>
      <c r="CR11" s="1048"/>
      <c r="CS11" s="1048"/>
      <c r="CT11" s="1048"/>
      <c r="CU11" s="1048"/>
      <c r="CV11" s="1048"/>
      <c r="CW11" s="1048"/>
      <c r="CX11" s="1048"/>
      <c r="CY11" s="1048"/>
      <c r="CZ11" s="1048"/>
      <c r="DA11" s="1048"/>
      <c r="DB11" s="1048"/>
      <c r="DC11" s="1048"/>
      <c r="DD11" s="1048"/>
      <c r="DE11" s="1048"/>
      <c r="DF11" s="1048"/>
      <c r="DG11" s="1048"/>
      <c r="DH11" s="1048"/>
      <c r="DI11" s="1048"/>
      <c r="DJ11" s="1048"/>
      <c r="DK11" s="1048"/>
      <c r="DL11" s="1048"/>
      <c r="DM11" s="1048"/>
      <c r="DN11" s="1048"/>
      <c r="DO11" s="1048"/>
      <c r="DP11" s="1048"/>
      <c r="DQ11" s="1048"/>
      <c r="DR11" s="1048"/>
      <c r="DS11" s="1048"/>
      <c r="DV11" s="1048"/>
      <c r="DW11" s="1048"/>
      <c r="DX11" s="1048"/>
      <c r="DY11" s="1048"/>
      <c r="DZ11" s="1048"/>
      <c r="EA11" s="1048"/>
      <c r="EB11" s="1048"/>
      <c r="EC11" s="1048"/>
      <c r="ED11" s="1048"/>
      <c r="EE11" s="1048"/>
      <c r="EF11" s="1048"/>
      <c r="EG11" s="1048"/>
      <c r="EH11" s="1048"/>
      <c r="EI11" s="1048"/>
      <c r="EJ11" s="1048"/>
      <c r="EK11" s="1048"/>
      <c r="EL11" s="1048"/>
      <c r="EM11" s="1048"/>
      <c r="EN11" s="1048"/>
      <c r="EO11" s="1048"/>
      <c r="EP11" s="1048"/>
      <c r="EQ11" s="1048"/>
      <c r="ER11" s="1048"/>
      <c r="ES11" s="1048"/>
      <c r="ET11" s="1048"/>
      <c r="EU11" s="1048"/>
      <c r="EV11" s="1048"/>
      <c r="EW11" s="1048"/>
      <c r="EX11" s="1048"/>
      <c r="EY11" s="1048"/>
      <c r="EZ11" s="1048"/>
      <c r="FA11" s="1048"/>
      <c r="FB11" s="1048"/>
      <c r="FC11" s="1048"/>
      <c r="FD11" s="1048"/>
      <c r="FE11" s="1048"/>
      <c r="FF11" s="1048"/>
      <c r="FG11" s="1048"/>
      <c r="FH11" s="1048"/>
      <c r="FI11" s="1048"/>
      <c r="FJ11" s="1048"/>
      <c r="FK11" s="1048"/>
      <c r="FL11" s="1048"/>
      <c r="FM11" s="1048"/>
      <c r="FN11" s="1048"/>
      <c r="FO11" s="1048"/>
    </row>
    <row r="12" spans="2:171" ht="16.5" thickBot="1">
      <c r="B12" s="208" t="s">
        <v>532</v>
      </c>
      <c r="C12" s="209" t="s">
        <v>1382</v>
      </c>
      <c r="D12" s="118"/>
      <c r="E12" s="339"/>
      <c r="F12" s="339"/>
      <c r="G12" s="339"/>
      <c r="H12" s="339"/>
      <c r="I12" s="339"/>
      <c r="J12" s="339"/>
      <c r="K12" s="339"/>
      <c r="L12" s="339"/>
      <c r="M12" s="339"/>
      <c r="N12" s="339"/>
      <c r="O12" s="339"/>
      <c r="P12" s="339"/>
      <c r="Q12" s="339"/>
      <c r="R12" s="339"/>
      <c r="S12" s="339"/>
      <c r="T12" s="339"/>
      <c r="U12" s="339"/>
      <c r="V12" s="339"/>
      <c r="W12" s="339"/>
      <c r="X12" s="339"/>
      <c r="Y12" s="339"/>
      <c r="Z12" s="339"/>
      <c r="AA12" s="339"/>
      <c r="AB12" s="339"/>
      <c r="AC12" s="339"/>
      <c r="AD12" s="339"/>
      <c r="AE12" s="339"/>
      <c r="AF12" s="339"/>
      <c r="AG12" s="339"/>
      <c r="AH12" s="339"/>
      <c r="AI12" s="339"/>
      <c r="AJ12" s="339"/>
      <c r="AK12" s="339"/>
      <c r="AL12" s="339"/>
      <c r="AM12" s="339"/>
      <c r="AN12" s="339"/>
      <c r="AO12" s="339"/>
      <c r="AP12" s="339"/>
      <c r="AQ12" s="339"/>
      <c r="AR12" s="339"/>
      <c r="AS12" s="339"/>
      <c r="AT12" s="339"/>
      <c r="AU12" s="339"/>
      <c r="AV12" s="339"/>
      <c r="AW12" s="339"/>
      <c r="AX12" s="339"/>
      <c r="AY12" s="339"/>
      <c r="AZ12" s="339"/>
      <c r="BA12" s="339"/>
      <c r="BB12" s="339"/>
      <c r="BC12" s="299"/>
      <c r="BD12" s="348"/>
      <c r="BE12" s="93"/>
      <c r="BF12" s="93"/>
      <c r="BG12" s="93"/>
      <c r="BH12" s="93"/>
      <c r="BJ12" s="208" t="s">
        <v>532</v>
      </c>
      <c r="BK12" s="209" t="s">
        <v>1382</v>
      </c>
      <c r="BL12" s="339"/>
      <c r="BM12" s="339"/>
      <c r="BN12" s="1143"/>
      <c r="BO12" s="1143"/>
      <c r="BP12" s="1143"/>
      <c r="BQ12" s="1143"/>
      <c r="BR12" s="1143"/>
      <c r="BS12" s="1143"/>
      <c r="BX12" s="1048"/>
      <c r="BY12" s="1048"/>
      <c r="BZ12" s="1048"/>
      <c r="CA12" s="1048"/>
      <c r="CB12" s="1048"/>
      <c r="CC12" s="1048"/>
      <c r="CD12" s="1048"/>
      <c r="CE12" s="1048"/>
      <c r="CF12" s="1048"/>
      <c r="CG12" s="1048"/>
      <c r="CH12" s="1048"/>
      <c r="CI12" s="1048"/>
      <c r="CJ12" s="1048"/>
      <c r="CK12" s="1048"/>
      <c r="CL12" s="1048"/>
      <c r="CM12" s="1048"/>
      <c r="CN12" s="1048"/>
      <c r="CO12" s="1048"/>
      <c r="CP12" s="1048"/>
      <c r="CQ12" s="1048"/>
      <c r="CR12" s="1048"/>
      <c r="CS12" s="1048"/>
      <c r="CT12" s="1048"/>
      <c r="CU12" s="1048"/>
      <c r="CV12" s="1048"/>
      <c r="CW12" s="1048"/>
      <c r="CX12" s="1048"/>
      <c r="CY12" s="1048"/>
      <c r="CZ12" s="1048"/>
      <c r="DA12" s="1048"/>
      <c r="DB12" s="1048"/>
      <c r="DC12" s="1048"/>
      <c r="DD12" s="1048"/>
      <c r="DE12" s="1048"/>
      <c r="DF12" s="1048"/>
      <c r="DG12" s="1048"/>
      <c r="DH12" s="1048"/>
      <c r="DI12" s="1048"/>
      <c r="DJ12" s="1048"/>
      <c r="DK12" s="1048"/>
      <c r="DL12" s="1048"/>
      <c r="DM12" s="1048"/>
      <c r="DN12" s="1048"/>
      <c r="DO12" s="1048"/>
      <c r="DP12" s="1048"/>
      <c r="DQ12" s="1048"/>
      <c r="DR12" s="1048"/>
      <c r="DS12" s="1048"/>
      <c r="DT12" s="1030"/>
      <c r="DU12" s="1048"/>
      <c r="DV12" s="1048"/>
      <c r="DW12" s="1048"/>
      <c r="DX12" s="1048"/>
      <c r="DY12" s="1048"/>
      <c r="DZ12" s="1048"/>
      <c r="EA12" s="1048"/>
      <c r="EB12" s="1048"/>
      <c r="EC12" s="1048"/>
      <c r="ED12" s="1048"/>
      <c r="EE12" s="1048"/>
      <c r="EF12" s="1048"/>
      <c r="EG12" s="1048"/>
      <c r="EH12" s="1048"/>
      <c r="EI12" s="1048"/>
      <c r="EJ12" s="1048"/>
      <c r="EK12" s="1048"/>
      <c r="EL12" s="1048"/>
      <c r="EM12" s="1048"/>
      <c r="EN12" s="1048"/>
      <c r="EO12" s="1048"/>
      <c r="EP12" s="1048"/>
      <c r="EQ12" s="1048"/>
      <c r="ER12" s="1048"/>
      <c r="ES12" s="1048"/>
      <c r="ET12" s="1048"/>
      <c r="EU12" s="1048"/>
      <c r="EV12" s="1048"/>
      <c r="EW12" s="1048"/>
      <c r="EX12" s="1048"/>
      <c r="EY12" s="1048"/>
      <c r="EZ12" s="1048"/>
      <c r="FA12" s="1048"/>
      <c r="FB12" s="1048"/>
      <c r="FC12" s="1048"/>
      <c r="FD12" s="1048"/>
      <c r="FE12" s="1048"/>
      <c r="FF12" s="1048"/>
      <c r="FG12" s="1048"/>
      <c r="FH12" s="1048"/>
      <c r="FI12" s="1048"/>
      <c r="FJ12" s="1048"/>
      <c r="FK12" s="1048"/>
      <c r="FL12" s="1048"/>
      <c r="FM12" s="1048"/>
      <c r="FN12" s="1048"/>
      <c r="FO12" s="1048"/>
    </row>
    <row r="13" spans="2:171" ht="14.25" customHeight="1">
      <c r="B13" s="113">
        <v>20</v>
      </c>
      <c r="C13" s="211" t="s">
        <v>2199</v>
      </c>
      <c r="D13" s="212"/>
      <c r="E13" s="212" t="s">
        <v>43</v>
      </c>
      <c r="F13" s="62">
        <v>3</v>
      </c>
      <c r="G13" s="1196">
        <v>5.1054166199999997</v>
      </c>
      <c r="H13" s="1187">
        <v>0</v>
      </c>
      <c r="I13" s="1187">
        <v>0</v>
      </c>
      <c r="J13" s="1187">
        <v>0</v>
      </c>
      <c r="K13" s="1187">
        <v>0</v>
      </c>
      <c r="L13" s="347">
        <f>SUM(G13:K13)</f>
        <v>5.1054166199999997</v>
      </c>
      <c r="M13" s="1196">
        <v>2.4564105570109955</v>
      </c>
      <c r="N13" s="1187">
        <v>0</v>
      </c>
      <c r="O13" s="1187">
        <v>0</v>
      </c>
      <c r="P13" s="1187">
        <v>0</v>
      </c>
      <c r="Q13" s="1187">
        <v>0</v>
      </c>
      <c r="R13" s="347">
        <f>SUM(M13:Q13)</f>
        <v>2.4564105570109955</v>
      </c>
      <c r="S13" s="1196">
        <v>1.1776924324116194</v>
      </c>
      <c r="T13" s="1187">
        <v>0</v>
      </c>
      <c r="U13" s="1187">
        <v>0</v>
      </c>
      <c r="V13" s="1187">
        <v>0</v>
      </c>
      <c r="W13" s="1187">
        <v>0</v>
      </c>
      <c r="X13" s="347">
        <f>SUM(S13:W13)</f>
        <v>1.1776924324116194</v>
      </c>
      <c r="Y13" s="1196">
        <v>4.7115604802200979</v>
      </c>
      <c r="Z13" s="1187">
        <v>0</v>
      </c>
      <c r="AA13" s="1187">
        <v>0</v>
      </c>
      <c r="AB13" s="1187">
        <v>0</v>
      </c>
      <c r="AC13" s="1187">
        <v>0</v>
      </c>
      <c r="AD13" s="347">
        <f>SUM(Y13:AC13)</f>
        <v>4.7115604802200979</v>
      </c>
      <c r="AE13" s="1196">
        <v>4.758597117993677</v>
      </c>
      <c r="AF13" s="1187">
        <v>0</v>
      </c>
      <c r="AG13" s="1187">
        <v>0</v>
      </c>
      <c r="AH13" s="1187">
        <v>0</v>
      </c>
      <c r="AI13" s="1187">
        <v>0</v>
      </c>
      <c r="AJ13" s="347">
        <f>SUM(AE13:AI13)</f>
        <v>4.758597117993677</v>
      </c>
      <c r="AK13" s="1196">
        <v>4.806102441071757</v>
      </c>
      <c r="AL13" s="1187">
        <v>0</v>
      </c>
      <c r="AM13" s="1187">
        <v>0</v>
      </c>
      <c r="AN13" s="1187">
        <v>0</v>
      </c>
      <c r="AO13" s="1187">
        <v>0</v>
      </c>
      <c r="AP13" s="347">
        <f>SUM(AK13:AO13)</f>
        <v>4.806102441071757</v>
      </c>
      <c r="AQ13" s="1196">
        <v>12.854081859573704</v>
      </c>
      <c r="AR13" s="1187">
        <v>0</v>
      </c>
      <c r="AS13" s="1187">
        <v>0</v>
      </c>
      <c r="AT13" s="1187">
        <v>0</v>
      </c>
      <c r="AU13" s="1187">
        <v>0</v>
      </c>
      <c r="AV13" s="347">
        <f>SUM(AQ13:AU13)</f>
        <v>12.854081859573704</v>
      </c>
      <c r="AW13" s="1196">
        <v>12.902539347593562</v>
      </c>
      <c r="AX13" s="1187">
        <v>0</v>
      </c>
      <c r="AY13" s="1187">
        <v>0</v>
      </c>
      <c r="AZ13" s="1187">
        <v>0</v>
      </c>
      <c r="BA13" s="1187">
        <v>0</v>
      </c>
      <c r="BB13" s="347">
        <f>SUM(AW13:BA13)</f>
        <v>12.902539347593562</v>
      </c>
      <c r="BC13" s="299"/>
      <c r="BD13" s="78"/>
      <c r="BE13" s="119"/>
      <c r="BG13" s="1028">
        <f xml:space="preserve"> IF( SUM( BX13:DR13 ) = 0, 0, $BX$5 )</f>
        <v>0</v>
      </c>
      <c r="BH13" s="1028"/>
      <c r="BJ13" s="113">
        <v>20</v>
      </c>
      <c r="BK13" s="211" t="s">
        <v>2199</v>
      </c>
      <c r="BL13" s="212" t="s">
        <v>43</v>
      </c>
      <c r="BM13" s="62">
        <v>3</v>
      </c>
      <c r="BN13" s="1144" t="s">
        <v>2228</v>
      </c>
      <c r="BO13" s="1145" t="s">
        <v>2229</v>
      </c>
      <c r="BP13" s="1145" t="s">
        <v>2230</v>
      </c>
      <c r="BQ13" s="1145" t="s">
        <v>2231</v>
      </c>
      <c r="BR13" s="1146" t="s">
        <v>2232</v>
      </c>
      <c r="BS13" s="63" t="s">
        <v>2233</v>
      </c>
      <c r="BX13" s="1029">
        <f>IF('Validation flags'!$H$3=1,0, IF( ISNUMBER(G13), 0, 1 ))</f>
        <v>0</v>
      </c>
      <c r="BY13" s="1029">
        <f>IF('Validation flags'!$H$3=1,0, IF( ISNUMBER(H13), 0, 1 ))</f>
        <v>0</v>
      </c>
      <c r="BZ13" s="1029">
        <f>IF('Validation flags'!$H$3=1,0, IF( ISNUMBER(I13), 0, 1 ))</f>
        <v>0</v>
      </c>
      <c r="CA13" s="1029">
        <f>IF('Validation flags'!$H$3=1,0, IF( ISNUMBER(J13), 0, 1 ))</f>
        <v>0</v>
      </c>
      <c r="CB13" s="1029">
        <f>IF('Validation flags'!$H$3=1,0, IF( ISNUMBER(K13), 0, 1 ))</f>
        <v>0</v>
      </c>
      <c r="CC13" s="1048"/>
      <c r="CD13" s="1029">
        <f>IF('Validation flags'!$H$3=1,0, IF( ISNUMBER(M13), 0, 1 ))</f>
        <v>0</v>
      </c>
      <c r="CE13" s="1029">
        <f>IF('Validation flags'!$H$3=1,0, IF( ISNUMBER(N13), 0, 1 ))</f>
        <v>0</v>
      </c>
      <c r="CF13" s="1029">
        <f>IF('Validation flags'!$H$3=1,0, IF( ISNUMBER(O13), 0, 1 ))</f>
        <v>0</v>
      </c>
      <c r="CG13" s="1029">
        <f>IF('Validation flags'!$H$3=1,0, IF( ISNUMBER(P13), 0, 1 ))</f>
        <v>0</v>
      </c>
      <c r="CH13" s="1029">
        <f>IF('Validation flags'!$H$3=1,0, IF( ISNUMBER(Q13), 0, 1 ))</f>
        <v>0</v>
      </c>
      <c r="CI13" s="1048"/>
      <c r="CJ13" s="1029">
        <f>IF('Validation flags'!$H$3=1,0, IF( ISNUMBER(S13), 0, 1 ))</f>
        <v>0</v>
      </c>
      <c r="CK13" s="1029">
        <f>IF('Validation flags'!$H$3=1,0, IF( ISNUMBER(T13), 0, 1 ))</f>
        <v>0</v>
      </c>
      <c r="CL13" s="1029">
        <f>IF('Validation flags'!$H$3=1,0, IF( ISNUMBER(U13), 0, 1 ))</f>
        <v>0</v>
      </c>
      <c r="CM13" s="1029">
        <f>IF('Validation flags'!$H$3=1,0, IF( ISNUMBER(V13), 0, 1 ))</f>
        <v>0</v>
      </c>
      <c r="CN13" s="1029">
        <f>IF('Validation flags'!$H$3=1,0, IF( ISNUMBER(W13), 0, 1 ))</f>
        <v>0</v>
      </c>
      <c r="CO13" s="1048"/>
      <c r="CP13" s="1029">
        <f>IF('Validation flags'!$H$3=1,0, IF( ISNUMBER(Y13), 0, 1 ))</f>
        <v>0</v>
      </c>
      <c r="CQ13" s="1029">
        <f>IF('Validation flags'!$H$3=1,0, IF( ISNUMBER(Z13), 0, 1 ))</f>
        <v>0</v>
      </c>
      <c r="CR13" s="1029">
        <f>IF('Validation flags'!$H$3=1,0, IF( ISNUMBER(AA13), 0, 1 ))</f>
        <v>0</v>
      </c>
      <c r="CS13" s="1029">
        <f>IF('Validation flags'!$H$3=1,0, IF( ISNUMBER(AB13), 0, 1 ))</f>
        <v>0</v>
      </c>
      <c r="CT13" s="1029">
        <f>IF('Validation flags'!$H$3=1,0, IF( ISNUMBER(AC13), 0, 1 ))</f>
        <v>0</v>
      </c>
      <c r="CU13" s="1048"/>
      <c r="CV13" s="1029">
        <f>IF('Validation flags'!$H$3=1,0, IF( ISNUMBER(AE13), 0, 1 ))</f>
        <v>0</v>
      </c>
      <c r="CW13" s="1029">
        <f>IF('Validation flags'!$H$3=1,0, IF( ISNUMBER(AF13), 0, 1 ))</f>
        <v>0</v>
      </c>
      <c r="CX13" s="1029">
        <f>IF('Validation flags'!$H$3=1,0, IF( ISNUMBER(AG13), 0, 1 ))</f>
        <v>0</v>
      </c>
      <c r="CY13" s="1029">
        <f>IF('Validation flags'!$H$3=1,0, IF( ISNUMBER(AH13), 0, 1 ))</f>
        <v>0</v>
      </c>
      <c r="CZ13" s="1029">
        <f>IF('Validation flags'!$H$3=1,0, IF( ISNUMBER(AI13), 0, 1 ))</f>
        <v>0</v>
      </c>
      <c r="DA13" s="1048"/>
      <c r="DB13" s="1029">
        <f>IF('Validation flags'!$H$3=1,0, IF( ISNUMBER(AK13), 0, 1 ))</f>
        <v>0</v>
      </c>
      <c r="DC13" s="1029">
        <f>IF('Validation flags'!$H$3=1,0, IF( ISNUMBER(AL13), 0, 1 ))</f>
        <v>0</v>
      </c>
      <c r="DD13" s="1029">
        <f>IF('Validation flags'!$H$3=1,0, IF( ISNUMBER(AM13), 0, 1 ))</f>
        <v>0</v>
      </c>
      <c r="DE13" s="1029">
        <f>IF('Validation flags'!$H$3=1,0, IF( ISNUMBER(AN13), 0, 1 ))</f>
        <v>0</v>
      </c>
      <c r="DF13" s="1029">
        <f>IF('Validation flags'!$H$3=1,0, IF( ISNUMBER(AO13), 0, 1 ))</f>
        <v>0</v>
      </c>
      <c r="DG13" s="1048"/>
      <c r="DH13" s="1029">
        <f>IF('Validation flags'!$H$3=1,0, IF( ISNUMBER(AQ13), 0, 1 ))</f>
        <v>0</v>
      </c>
      <c r="DI13" s="1029">
        <f>IF('Validation flags'!$H$3=1,0, IF( ISNUMBER(AR13), 0, 1 ))</f>
        <v>0</v>
      </c>
      <c r="DJ13" s="1029">
        <f>IF('Validation flags'!$H$3=1,0, IF( ISNUMBER(AS13), 0, 1 ))</f>
        <v>0</v>
      </c>
      <c r="DK13" s="1029">
        <f>IF('Validation flags'!$H$3=1,0, IF( ISNUMBER(AT13), 0, 1 ))</f>
        <v>0</v>
      </c>
      <c r="DL13" s="1029">
        <f>IF('Validation flags'!$H$3=1,0, IF( ISNUMBER(AU13), 0, 1 ))</f>
        <v>0</v>
      </c>
      <c r="DM13" s="1048"/>
      <c r="DN13" s="1029">
        <f>IF('Validation flags'!$H$3=1,0, IF( ISNUMBER(AW13), 0, 1 ))</f>
        <v>0</v>
      </c>
      <c r="DO13" s="1029">
        <f>IF('Validation flags'!$H$3=1,0, IF( ISNUMBER(AX13), 0, 1 ))</f>
        <v>0</v>
      </c>
      <c r="DP13" s="1029">
        <f>IF('Validation flags'!$H$3=1,0, IF( ISNUMBER(AY13), 0, 1 ))</f>
        <v>0</v>
      </c>
      <c r="DQ13" s="1029">
        <f>IF('Validation flags'!$H$3=1,0, IF( ISNUMBER(AZ13), 0, 1 ))</f>
        <v>0</v>
      </c>
      <c r="DR13" s="1029">
        <f>IF('Validation flags'!$H$3=1,0, IF( ISNUMBER(BA13), 0, 1 ))</f>
        <v>0</v>
      </c>
      <c r="DS13" s="1048"/>
      <c r="DT13" s="1030"/>
      <c r="DU13" s="1048"/>
      <c r="DV13" s="1048"/>
      <c r="DW13" s="1048"/>
      <c r="DX13" s="1048"/>
      <c r="DY13" s="1048"/>
      <c r="DZ13" s="1048"/>
      <c r="EA13" s="1048"/>
      <c r="EB13" s="1048"/>
      <c r="EC13" s="1048"/>
      <c r="ED13" s="1048"/>
      <c r="EE13" s="1048"/>
      <c r="EF13" s="1048"/>
      <c r="EG13" s="1048"/>
      <c r="EH13" s="1048"/>
      <c r="EI13" s="1048"/>
      <c r="EJ13" s="1048"/>
      <c r="EK13" s="1048"/>
      <c r="EL13" s="1048"/>
      <c r="EM13" s="1048"/>
      <c r="EN13" s="1048"/>
      <c r="EO13" s="1048"/>
      <c r="EP13" s="1048"/>
      <c r="EQ13" s="1048"/>
      <c r="ER13" s="1048"/>
      <c r="ES13" s="1048"/>
      <c r="ET13" s="1048"/>
      <c r="EU13" s="1048"/>
      <c r="EV13" s="1048"/>
      <c r="EW13" s="1048"/>
      <c r="EX13" s="1048"/>
      <c r="EY13" s="1048"/>
      <c r="EZ13" s="1048"/>
      <c r="FA13" s="1048"/>
      <c r="FB13" s="1048"/>
      <c r="FC13" s="1048"/>
      <c r="FD13" s="1048"/>
      <c r="FE13" s="1048"/>
      <c r="FF13" s="1048"/>
      <c r="FG13" s="1048"/>
      <c r="FH13" s="1048"/>
      <c r="FI13" s="1048"/>
      <c r="FJ13" s="1048"/>
      <c r="FK13" s="1048"/>
      <c r="FL13" s="1048"/>
      <c r="FM13" s="1048"/>
      <c r="FN13" s="1048"/>
      <c r="FO13" s="1048"/>
    </row>
    <row r="14" spans="2:171" ht="14.25" customHeight="1" thickBot="1">
      <c r="B14" s="219">
        <v>21</v>
      </c>
      <c r="C14" s="220" t="s">
        <v>2200</v>
      </c>
      <c r="D14" s="68"/>
      <c r="E14" s="68" t="s">
        <v>43</v>
      </c>
      <c r="F14" s="82">
        <v>3</v>
      </c>
      <c r="G14" s="1193">
        <v>10.205350651260002</v>
      </c>
      <c r="H14" s="1194">
        <v>0.23887543000000017</v>
      </c>
      <c r="I14" s="1194">
        <v>0</v>
      </c>
      <c r="J14" s="1194">
        <v>0</v>
      </c>
      <c r="K14" s="1194">
        <v>0</v>
      </c>
      <c r="L14" s="221">
        <f>SUM(G14:K14)</f>
        <v>10.444226081260002</v>
      </c>
      <c r="M14" s="1193">
        <v>9.0808025063861422</v>
      </c>
      <c r="N14" s="1194">
        <v>0</v>
      </c>
      <c r="O14" s="1194">
        <v>0</v>
      </c>
      <c r="P14" s="1194">
        <v>0</v>
      </c>
      <c r="Q14" s="1194">
        <v>0</v>
      </c>
      <c r="R14" s="221">
        <f>SUM(M14:Q14)</f>
        <v>9.0808025063861422</v>
      </c>
      <c r="S14" s="1193">
        <v>9.1839431319729865</v>
      </c>
      <c r="T14" s="1194">
        <v>0</v>
      </c>
      <c r="U14" s="1194">
        <v>0</v>
      </c>
      <c r="V14" s="1194">
        <v>0</v>
      </c>
      <c r="W14" s="1194">
        <v>0</v>
      </c>
      <c r="X14" s="221">
        <f>SUM(S14:W14)</f>
        <v>9.1839431319729865</v>
      </c>
      <c r="Y14" s="1193">
        <v>9.8917982955782158</v>
      </c>
      <c r="Z14" s="1194">
        <v>0</v>
      </c>
      <c r="AA14" s="1194">
        <v>0</v>
      </c>
      <c r="AB14" s="1194">
        <v>0</v>
      </c>
      <c r="AC14" s="1194">
        <v>0</v>
      </c>
      <c r="AD14" s="221">
        <f>SUM(Y14:AC14)</f>
        <v>9.8917982955782158</v>
      </c>
      <c r="AE14" s="1193">
        <v>9.9992360342590967</v>
      </c>
      <c r="AF14" s="1194">
        <v>0</v>
      </c>
      <c r="AG14" s="1194">
        <v>0</v>
      </c>
      <c r="AH14" s="1194">
        <v>0</v>
      </c>
      <c r="AI14" s="1194">
        <v>0</v>
      </c>
      <c r="AJ14" s="221">
        <f>SUM(AE14:AI14)</f>
        <v>9.9992360342590967</v>
      </c>
      <c r="AK14" s="1193">
        <v>10.107820450243544</v>
      </c>
      <c r="AL14" s="1194">
        <v>0</v>
      </c>
      <c r="AM14" s="1194">
        <v>0</v>
      </c>
      <c r="AN14" s="1194">
        <v>0</v>
      </c>
      <c r="AO14" s="1194">
        <v>0</v>
      </c>
      <c r="AP14" s="221">
        <f>SUM(AK14:AO14)</f>
        <v>10.107820450243544</v>
      </c>
      <c r="AQ14" s="1193">
        <v>9.817236217330839</v>
      </c>
      <c r="AR14" s="1194">
        <v>0</v>
      </c>
      <c r="AS14" s="1194">
        <v>0</v>
      </c>
      <c r="AT14" s="1194">
        <v>0</v>
      </c>
      <c r="AU14" s="1194">
        <v>0</v>
      </c>
      <c r="AV14" s="221">
        <f>SUM(AQ14:AU14)</f>
        <v>9.817236217330839</v>
      </c>
      <c r="AW14" s="1193">
        <v>9.5354792868124392</v>
      </c>
      <c r="AX14" s="1194">
        <v>0</v>
      </c>
      <c r="AY14" s="1194">
        <v>0</v>
      </c>
      <c r="AZ14" s="1194">
        <v>0</v>
      </c>
      <c r="BA14" s="1194">
        <v>0</v>
      </c>
      <c r="BB14" s="221">
        <f>SUM(AW14:BA14)</f>
        <v>9.5354792868124392</v>
      </c>
      <c r="BC14" s="299"/>
      <c r="BD14" s="217"/>
      <c r="BE14" s="120"/>
      <c r="BG14" s="1028">
        <f xml:space="preserve"> IF( SUM( BX14:DR14 ) = 0, 0, $BX$5 )</f>
        <v>0</v>
      </c>
      <c r="BH14" s="1028"/>
      <c r="BJ14" s="213">
        <v>21</v>
      </c>
      <c r="BK14" s="214" t="s">
        <v>2200</v>
      </c>
      <c r="BL14" s="215" t="s">
        <v>43</v>
      </c>
      <c r="BM14" s="64">
        <v>3</v>
      </c>
      <c r="BN14" s="1149" t="s">
        <v>2234</v>
      </c>
      <c r="BO14" s="1147" t="s">
        <v>2235</v>
      </c>
      <c r="BP14" s="1147" t="s">
        <v>2236</v>
      </c>
      <c r="BQ14" s="1147" t="s">
        <v>2237</v>
      </c>
      <c r="BR14" s="1148" t="s">
        <v>2238</v>
      </c>
      <c r="BS14" s="961" t="s">
        <v>2239</v>
      </c>
      <c r="BX14" s="1029">
        <f>IF('Validation flags'!$H$3=1,0, IF( ISNUMBER(G14), 0, 1 ))</f>
        <v>0</v>
      </c>
      <c r="BY14" s="1029">
        <f>IF('Validation flags'!$H$3=1,0, IF( ISNUMBER(H14), 0, 1 ))</f>
        <v>0</v>
      </c>
      <c r="BZ14" s="1029">
        <f>IF('Validation flags'!$H$3=1,0, IF( ISNUMBER(I14), 0, 1 ))</f>
        <v>0</v>
      </c>
      <c r="CA14" s="1029">
        <f>IF('Validation flags'!$H$3=1,0, IF( ISNUMBER(J14), 0, 1 ))</f>
        <v>0</v>
      </c>
      <c r="CB14" s="1029">
        <f>IF('Validation flags'!$H$3=1,0, IF( ISNUMBER(K14), 0, 1 ))</f>
        <v>0</v>
      </c>
      <c r="CC14" s="1048"/>
      <c r="CD14" s="1029">
        <f>IF('Validation flags'!$H$3=1,0, IF( ISNUMBER(M14), 0, 1 ))</f>
        <v>0</v>
      </c>
      <c r="CE14" s="1029">
        <f>IF('Validation flags'!$H$3=1,0, IF( ISNUMBER(N14), 0, 1 ))</f>
        <v>0</v>
      </c>
      <c r="CF14" s="1029">
        <f>IF('Validation flags'!$H$3=1,0, IF( ISNUMBER(O14), 0, 1 ))</f>
        <v>0</v>
      </c>
      <c r="CG14" s="1029">
        <f>IF('Validation flags'!$H$3=1,0, IF( ISNUMBER(P14), 0, 1 ))</f>
        <v>0</v>
      </c>
      <c r="CH14" s="1029">
        <f>IF('Validation flags'!$H$3=1,0, IF( ISNUMBER(Q14), 0, 1 ))</f>
        <v>0</v>
      </c>
      <c r="CI14" s="1048"/>
      <c r="CJ14" s="1029">
        <f>IF('Validation flags'!$H$3=1,0, IF( ISNUMBER(S14), 0, 1 ))</f>
        <v>0</v>
      </c>
      <c r="CK14" s="1029">
        <f>IF('Validation flags'!$H$3=1,0, IF( ISNUMBER(T14), 0, 1 ))</f>
        <v>0</v>
      </c>
      <c r="CL14" s="1029">
        <f>IF('Validation flags'!$H$3=1,0, IF( ISNUMBER(U14), 0, 1 ))</f>
        <v>0</v>
      </c>
      <c r="CM14" s="1029">
        <f>IF('Validation flags'!$H$3=1,0, IF( ISNUMBER(V14), 0, 1 ))</f>
        <v>0</v>
      </c>
      <c r="CN14" s="1029">
        <f>IF('Validation flags'!$H$3=1,0, IF( ISNUMBER(W14), 0, 1 ))</f>
        <v>0</v>
      </c>
      <c r="CO14" s="1048"/>
      <c r="CP14" s="1029">
        <f>IF('Validation flags'!$H$3=1,0, IF( ISNUMBER(Y14), 0, 1 ))</f>
        <v>0</v>
      </c>
      <c r="CQ14" s="1029">
        <f>IF('Validation flags'!$H$3=1,0, IF( ISNUMBER(Z14), 0, 1 ))</f>
        <v>0</v>
      </c>
      <c r="CR14" s="1029">
        <f>IF('Validation flags'!$H$3=1,0, IF( ISNUMBER(AA14), 0, 1 ))</f>
        <v>0</v>
      </c>
      <c r="CS14" s="1029">
        <f>IF('Validation flags'!$H$3=1,0, IF( ISNUMBER(AB14), 0, 1 ))</f>
        <v>0</v>
      </c>
      <c r="CT14" s="1029">
        <f>IF('Validation flags'!$H$3=1,0, IF( ISNUMBER(AC14), 0, 1 ))</f>
        <v>0</v>
      </c>
      <c r="CU14" s="1048"/>
      <c r="CV14" s="1029">
        <f>IF('Validation flags'!$H$3=1,0, IF( ISNUMBER(AE14), 0, 1 ))</f>
        <v>0</v>
      </c>
      <c r="CW14" s="1029">
        <f>IF('Validation flags'!$H$3=1,0, IF( ISNUMBER(AF14), 0, 1 ))</f>
        <v>0</v>
      </c>
      <c r="CX14" s="1029">
        <f>IF('Validation flags'!$H$3=1,0, IF( ISNUMBER(AG14), 0, 1 ))</f>
        <v>0</v>
      </c>
      <c r="CY14" s="1029">
        <f>IF('Validation flags'!$H$3=1,0, IF( ISNUMBER(AH14), 0, 1 ))</f>
        <v>0</v>
      </c>
      <c r="CZ14" s="1029">
        <f>IF('Validation flags'!$H$3=1,0, IF( ISNUMBER(AI14), 0, 1 ))</f>
        <v>0</v>
      </c>
      <c r="DA14" s="1048"/>
      <c r="DB14" s="1029">
        <f>IF('Validation flags'!$H$3=1,0, IF( ISNUMBER(AK14), 0, 1 ))</f>
        <v>0</v>
      </c>
      <c r="DC14" s="1029">
        <f>IF('Validation flags'!$H$3=1,0, IF( ISNUMBER(AL14), 0, 1 ))</f>
        <v>0</v>
      </c>
      <c r="DD14" s="1029">
        <f>IF('Validation flags'!$H$3=1,0, IF( ISNUMBER(AM14), 0, 1 ))</f>
        <v>0</v>
      </c>
      <c r="DE14" s="1029">
        <f>IF('Validation flags'!$H$3=1,0, IF( ISNUMBER(AN14), 0, 1 ))</f>
        <v>0</v>
      </c>
      <c r="DF14" s="1029">
        <f>IF('Validation flags'!$H$3=1,0, IF( ISNUMBER(AO14), 0, 1 ))</f>
        <v>0</v>
      </c>
      <c r="DG14" s="1048"/>
      <c r="DH14" s="1029">
        <f>IF('Validation flags'!$H$3=1,0, IF( ISNUMBER(AQ14), 0, 1 ))</f>
        <v>0</v>
      </c>
      <c r="DI14" s="1029">
        <f>IF('Validation flags'!$H$3=1,0, IF( ISNUMBER(AR14), 0, 1 ))</f>
        <v>0</v>
      </c>
      <c r="DJ14" s="1029">
        <f>IF('Validation flags'!$H$3=1,0, IF( ISNUMBER(AS14), 0, 1 ))</f>
        <v>0</v>
      </c>
      <c r="DK14" s="1029">
        <f>IF('Validation flags'!$H$3=1,0, IF( ISNUMBER(AT14), 0, 1 ))</f>
        <v>0</v>
      </c>
      <c r="DL14" s="1029">
        <f>IF('Validation flags'!$H$3=1,0, IF( ISNUMBER(AU14), 0, 1 ))</f>
        <v>0</v>
      </c>
      <c r="DM14" s="1048"/>
      <c r="DN14" s="1029">
        <f>IF('Validation flags'!$H$3=1,0, IF( ISNUMBER(AW14), 0, 1 ))</f>
        <v>0</v>
      </c>
      <c r="DO14" s="1029">
        <f>IF('Validation flags'!$H$3=1,0, IF( ISNUMBER(AX14), 0, 1 ))</f>
        <v>0</v>
      </c>
      <c r="DP14" s="1029">
        <f>IF('Validation flags'!$H$3=1,0, IF( ISNUMBER(AY14), 0, 1 ))</f>
        <v>0</v>
      </c>
      <c r="DQ14" s="1029">
        <f>IF('Validation flags'!$H$3=1,0, IF( ISNUMBER(AZ14), 0, 1 ))</f>
        <v>0</v>
      </c>
      <c r="DR14" s="1029">
        <f>IF('Validation flags'!$H$3=1,0, IF( ISNUMBER(BA14), 0, 1 ))</f>
        <v>0</v>
      </c>
      <c r="DS14" s="1048"/>
      <c r="DU14" s="1048"/>
      <c r="DV14" s="1048"/>
      <c r="DW14" s="1048"/>
      <c r="DX14" s="1048"/>
      <c r="DY14" s="1048"/>
      <c r="DZ14" s="1048"/>
      <c r="EA14" s="1048"/>
      <c r="EB14" s="1048"/>
      <c r="EC14" s="1048"/>
      <c r="ED14" s="1048"/>
      <c r="EE14" s="1048"/>
      <c r="EF14" s="1048"/>
      <c r="EG14" s="1048"/>
      <c r="EH14" s="1048"/>
      <c r="EI14" s="1048"/>
      <c r="EJ14" s="1048"/>
      <c r="EK14" s="1048"/>
      <c r="EL14" s="1048"/>
      <c r="EM14" s="1048"/>
      <c r="EN14" s="1048"/>
      <c r="EO14" s="1048"/>
      <c r="EP14" s="1048"/>
      <c r="EQ14" s="1048"/>
      <c r="ER14" s="1048"/>
      <c r="ES14" s="1048"/>
      <c r="ET14" s="1048"/>
      <c r="EU14" s="1048"/>
      <c r="EV14" s="1048"/>
      <c r="EW14" s="1048"/>
      <c r="EX14" s="1048"/>
      <c r="EY14" s="1048"/>
      <c r="EZ14" s="1048"/>
      <c r="FA14" s="1048"/>
      <c r="FB14" s="1048"/>
      <c r="FC14" s="1048"/>
      <c r="FD14" s="1048"/>
      <c r="FE14" s="1048"/>
      <c r="FF14" s="1048"/>
      <c r="FG14" s="1048"/>
      <c r="FH14" s="1048"/>
      <c r="FI14" s="1048"/>
      <c r="FJ14" s="1048"/>
      <c r="FK14" s="1048"/>
      <c r="FL14" s="1048"/>
      <c r="FM14" s="1048"/>
      <c r="FN14" s="1048"/>
      <c r="FO14" s="1048"/>
    </row>
    <row r="15" spans="2:171" ht="15" customHeight="1">
      <c r="B15" s="350"/>
      <c r="C15" s="350"/>
      <c r="D15" s="350"/>
      <c r="E15" s="299"/>
      <c r="F15" s="299"/>
      <c r="G15" s="299"/>
      <c r="H15" s="299"/>
      <c r="I15" s="299"/>
      <c r="J15" s="299"/>
      <c r="K15" s="299"/>
      <c r="L15" s="299"/>
      <c r="M15" s="299"/>
      <c r="N15" s="299"/>
      <c r="O15" s="299"/>
      <c r="P15" s="299"/>
      <c r="Q15" s="299"/>
      <c r="R15" s="299"/>
      <c r="S15" s="299"/>
      <c r="T15" s="299"/>
      <c r="U15" s="299"/>
      <c r="V15" s="299"/>
      <c r="W15" s="299"/>
      <c r="X15" s="299"/>
      <c r="Y15" s="299"/>
      <c r="Z15" s="299"/>
      <c r="AA15" s="299"/>
      <c r="AB15" s="299"/>
      <c r="AC15" s="299"/>
      <c r="AD15" s="299"/>
      <c r="AE15" s="299"/>
      <c r="AF15" s="299"/>
      <c r="AG15" s="299"/>
      <c r="AH15" s="299"/>
      <c r="AI15" s="299"/>
      <c r="AJ15" s="299"/>
      <c r="AK15" s="299"/>
      <c r="AL15" s="299"/>
      <c r="AM15" s="299"/>
      <c r="AN15" s="299"/>
      <c r="AO15" s="299"/>
      <c r="AP15" s="299"/>
      <c r="AQ15" s="299"/>
      <c r="AR15" s="299"/>
      <c r="AS15" s="299"/>
      <c r="AT15" s="299"/>
      <c r="AU15" s="299"/>
      <c r="AV15" s="299"/>
      <c r="AW15" s="299"/>
      <c r="AX15" s="299"/>
      <c r="AY15" s="299"/>
      <c r="AZ15" s="299"/>
      <c r="BA15" s="299"/>
      <c r="BB15" s="299"/>
      <c r="BC15" s="299"/>
      <c r="BD15" s="299"/>
      <c r="BG15" s="1028"/>
      <c r="BH15" s="1028"/>
      <c r="BX15" s="1048"/>
      <c r="BY15" s="1048"/>
      <c r="BZ15" s="1048"/>
      <c r="CA15" s="1048"/>
      <c r="CB15" s="1048"/>
      <c r="CC15" s="1048"/>
      <c r="CD15" s="1048"/>
      <c r="CE15" s="1048"/>
      <c r="CF15" s="1048"/>
      <c r="CG15" s="1048"/>
      <c r="CH15" s="1048"/>
      <c r="CI15" s="1048"/>
      <c r="CJ15" s="1048"/>
      <c r="CK15" s="1048"/>
      <c r="CL15" s="1048"/>
      <c r="CM15" s="1048"/>
      <c r="CN15" s="1048"/>
      <c r="CO15" s="1048"/>
      <c r="CP15" s="1048"/>
      <c r="CQ15" s="1048"/>
      <c r="CR15" s="1048"/>
      <c r="CS15" s="1048"/>
      <c r="CT15" s="1048"/>
      <c r="CU15" s="1048"/>
      <c r="CV15" s="1048"/>
      <c r="CW15" s="1048"/>
      <c r="CX15" s="1048"/>
      <c r="CY15" s="1048"/>
      <c r="CZ15" s="1048"/>
      <c r="DA15" s="1048"/>
      <c r="DB15" s="1048"/>
      <c r="DC15" s="1048"/>
      <c r="DD15" s="1048"/>
      <c r="DE15" s="1048"/>
      <c r="DF15" s="1048"/>
      <c r="DG15" s="1048"/>
      <c r="DH15" s="1048"/>
      <c r="DI15" s="1048"/>
      <c r="DJ15" s="1048"/>
      <c r="DK15" s="1048"/>
      <c r="DL15" s="1048"/>
      <c r="DM15" s="1048"/>
      <c r="DN15" s="1048"/>
      <c r="DO15" s="1048"/>
      <c r="DP15" s="1048"/>
      <c r="DQ15" s="1048"/>
      <c r="DR15" s="1048"/>
      <c r="DS15" s="1048"/>
      <c r="DT15" s="1042"/>
    </row>
    <row r="16" spans="2:171" ht="14.25" customHeight="1">
      <c r="B16" s="41" t="s">
        <v>305</v>
      </c>
      <c r="C16" s="42"/>
      <c r="D16" s="85"/>
      <c r="E16" s="85"/>
      <c r="F16" s="85"/>
      <c r="G16" s="201"/>
      <c r="H16" s="881"/>
      <c r="I16" s="881"/>
      <c r="J16" s="881"/>
      <c r="K16" s="881"/>
      <c r="L16" s="881"/>
      <c r="M16" s="881"/>
      <c r="N16" s="881"/>
      <c r="O16" s="881"/>
      <c r="P16" s="881"/>
      <c r="Q16" s="881"/>
      <c r="R16" s="51"/>
      <c r="S16" s="51"/>
      <c r="T16" s="51"/>
      <c r="U16" s="51"/>
      <c r="V16" s="299"/>
      <c r="W16" s="299"/>
      <c r="X16" s="299"/>
      <c r="Y16" s="299"/>
      <c r="Z16" s="299"/>
      <c r="AA16" s="299"/>
      <c r="AB16" s="299"/>
      <c r="AC16" s="299"/>
      <c r="AD16" s="299"/>
      <c r="AE16" s="299"/>
      <c r="AF16" s="299"/>
      <c r="AG16" s="299"/>
      <c r="AH16" s="299"/>
      <c r="AI16" s="299"/>
      <c r="AJ16" s="299"/>
      <c r="AK16" s="299"/>
      <c r="AL16" s="299"/>
      <c r="AM16" s="299"/>
      <c r="AN16" s="299"/>
      <c r="AO16" s="299"/>
      <c r="AP16" s="299"/>
      <c r="AQ16" s="299"/>
      <c r="AR16" s="299"/>
      <c r="AS16" s="299"/>
      <c r="AT16" s="299"/>
      <c r="AU16" s="299"/>
      <c r="AV16" s="299"/>
      <c r="AW16" s="299"/>
      <c r="AX16" s="299"/>
      <c r="AY16" s="299"/>
      <c r="AZ16" s="299"/>
      <c r="BA16" s="299"/>
      <c r="BB16" s="299"/>
      <c r="BC16" s="299"/>
      <c r="BD16" s="299"/>
      <c r="BG16" s="1091"/>
      <c r="BH16" s="1091"/>
      <c r="BX16" s="1048"/>
      <c r="BY16" s="1048"/>
      <c r="BZ16" s="1048"/>
      <c r="CA16" s="1048"/>
      <c r="CB16" s="1048"/>
      <c r="CC16" s="1048"/>
      <c r="CD16" s="1048"/>
      <c r="CE16" s="1048"/>
      <c r="CF16" s="1048"/>
      <c r="CG16" s="1048"/>
      <c r="CH16" s="1048"/>
      <c r="CI16" s="1048"/>
      <c r="CJ16" s="1048"/>
      <c r="CK16" s="1048"/>
      <c r="CL16" s="1048"/>
      <c r="CM16" s="1048"/>
      <c r="CN16" s="1048"/>
      <c r="CO16" s="1048"/>
      <c r="CP16" s="1048"/>
      <c r="CQ16" s="1048"/>
      <c r="CR16" s="1048"/>
      <c r="CS16" s="1048"/>
      <c r="CT16" s="1048"/>
      <c r="CU16" s="1048"/>
      <c r="CV16" s="1048"/>
      <c r="CW16" s="1048"/>
      <c r="CX16" s="1048"/>
      <c r="CY16" s="1048"/>
      <c r="CZ16" s="1048"/>
      <c r="DA16" s="1048"/>
      <c r="DB16" s="1048"/>
      <c r="DC16" s="1048"/>
      <c r="DD16" s="1048"/>
      <c r="DE16" s="1048"/>
      <c r="DF16" s="1048"/>
      <c r="DG16" s="1048"/>
      <c r="DH16" s="1048"/>
      <c r="DI16" s="1048"/>
      <c r="DJ16" s="1048"/>
      <c r="DK16" s="1048"/>
      <c r="DL16" s="1048"/>
      <c r="DM16" s="1048"/>
      <c r="DN16" s="1048"/>
      <c r="DO16" s="1048"/>
      <c r="DP16" s="1048"/>
      <c r="DQ16" s="1048"/>
      <c r="DR16" s="1048"/>
      <c r="DS16" s="1048"/>
      <c r="DT16" s="1042"/>
    </row>
    <row r="17" spans="2:124" ht="14.25" customHeight="1">
      <c r="B17" s="43"/>
      <c r="C17" s="44" t="s">
        <v>306</v>
      </c>
      <c r="D17" s="85"/>
      <c r="E17" s="85"/>
      <c r="F17" s="85"/>
      <c r="G17" s="201"/>
      <c r="H17" s="881"/>
      <c r="I17" s="881"/>
      <c r="J17" s="881"/>
      <c r="K17" s="881"/>
      <c r="L17" s="881"/>
      <c r="M17" s="881"/>
      <c r="N17" s="881"/>
      <c r="O17" s="881"/>
      <c r="P17" s="881"/>
      <c r="Q17" s="881"/>
      <c r="R17" s="51"/>
      <c r="S17" s="51"/>
      <c r="T17" s="51"/>
      <c r="U17" s="51"/>
      <c r="V17" s="299"/>
      <c r="W17" s="299"/>
      <c r="X17" s="299"/>
      <c r="Y17" s="299"/>
      <c r="Z17" s="299"/>
      <c r="AA17" s="299"/>
      <c r="AB17" s="299"/>
      <c r="AC17" s="299"/>
      <c r="AD17" s="299"/>
      <c r="AE17" s="299"/>
      <c r="AF17" s="299"/>
      <c r="AG17" s="299"/>
      <c r="AH17" s="299"/>
      <c r="AI17" s="299"/>
      <c r="AJ17" s="299"/>
      <c r="AK17" s="299"/>
      <c r="AL17" s="299"/>
      <c r="AM17" s="299"/>
      <c r="AN17" s="299"/>
      <c r="AO17" s="299"/>
      <c r="AP17" s="299"/>
      <c r="AQ17" s="299"/>
      <c r="AR17" s="299"/>
      <c r="AS17" s="299"/>
      <c r="AT17" s="299"/>
      <c r="AU17" s="299"/>
      <c r="AV17" s="299"/>
      <c r="AW17" s="299"/>
      <c r="AX17" s="299"/>
      <c r="AY17" s="299"/>
      <c r="AZ17" s="299"/>
      <c r="BA17" s="299"/>
      <c r="BB17" s="299"/>
      <c r="BC17" s="299"/>
      <c r="BD17" s="299"/>
      <c r="BG17" s="1091"/>
      <c r="BH17" s="1091"/>
      <c r="BX17" s="1048"/>
      <c r="BY17" s="1048"/>
      <c r="BZ17" s="1048"/>
      <c r="CA17" s="1048"/>
      <c r="CB17" s="1048"/>
      <c r="CC17" s="1048"/>
      <c r="CD17" s="1048"/>
      <c r="CE17" s="1048"/>
      <c r="CF17" s="1048"/>
      <c r="CG17" s="1048"/>
      <c r="CH17" s="1048"/>
      <c r="CI17" s="1048"/>
      <c r="CJ17" s="1048"/>
      <c r="CK17" s="1048"/>
      <c r="CL17" s="1048"/>
      <c r="CM17" s="1048"/>
      <c r="CN17" s="1048"/>
      <c r="CO17" s="1048"/>
      <c r="CP17" s="1048"/>
      <c r="CQ17" s="1048"/>
      <c r="CR17" s="1048"/>
      <c r="CS17" s="1048"/>
      <c r="CT17" s="1048"/>
      <c r="CU17" s="1048"/>
      <c r="CV17" s="1048"/>
      <c r="CW17" s="1048"/>
      <c r="CX17" s="1048"/>
      <c r="CY17" s="1048"/>
      <c r="CZ17" s="1048"/>
      <c r="DA17" s="1048"/>
      <c r="DB17" s="1048"/>
      <c r="DC17" s="1048"/>
      <c r="DD17" s="1048"/>
      <c r="DE17" s="1048"/>
      <c r="DF17" s="1048"/>
      <c r="DG17" s="1048"/>
      <c r="DH17" s="1048"/>
      <c r="DI17" s="1048"/>
      <c r="DJ17" s="1048"/>
      <c r="DK17" s="1048"/>
      <c r="DL17" s="1048"/>
      <c r="DM17" s="1048"/>
      <c r="DN17" s="1048"/>
      <c r="DO17" s="1048"/>
      <c r="DP17" s="1048"/>
      <c r="DQ17" s="1048"/>
      <c r="DR17" s="1048"/>
      <c r="DS17" s="1048"/>
      <c r="DT17" s="1042"/>
    </row>
    <row r="18" spans="2:124" ht="14.25" customHeight="1">
      <c r="B18" s="45"/>
      <c r="C18" s="44" t="s">
        <v>307</v>
      </c>
      <c r="D18" s="85"/>
      <c r="E18" s="85"/>
      <c r="F18" s="85"/>
      <c r="G18" s="201"/>
      <c r="H18" s="881"/>
      <c r="I18" s="881"/>
      <c r="J18" s="881"/>
      <c r="K18" s="881"/>
      <c r="L18" s="881"/>
      <c r="M18" s="881"/>
      <c r="N18" s="881"/>
      <c r="O18" s="881"/>
      <c r="P18" s="881"/>
      <c r="Q18" s="881"/>
      <c r="R18" s="51"/>
      <c r="S18" s="51"/>
      <c r="T18" s="51"/>
      <c r="U18" s="51"/>
      <c r="V18" s="299"/>
      <c r="W18" s="299"/>
      <c r="X18" s="299"/>
      <c r="Y18" s="299"/>
      <c r="Z18" s="299"/>
      <c r="AA18" s="299"/>
      <c r="AB18" s="299"/>
      <c r="AC18" s="299"/>
      <c r="AD18" s="299"/>
      <c r="AE18" s="299"/>
      <c r="AF18" s="299"/>
      <c r="AG18" s="299"/>
      <c r="AH18" s="299"/>
      <c r="AI18" s="299"/>
      <c r="AJ18" s="299"/>
      <c r="AK18" s="299"/>
      <c r="AL18" s="299"/>
      <c r="AM18" s="299"/>
      <c r="AN18" s="299"/>
      <c r="AO18" s="299"/>
      <c r="AP18" s="299"/>
      <c r="AQ18" s="299"/>
      <c r="AR18" s="299"/>
      <c r="AS18" s="299"/>
      <c r="AT18" s="299"/>
      <c r="AU18" s="299"/>
      <c r="AV18" s="299"/>
      <c r="AW18" s="299"/>
      <c r="AX18" s="299"/>
      <c r="AY18" s="299"/>
      <c r="AZ18" s="299"/>
      <c r="BA18" s="299"/>
      <c r="BB18" s="299"/>
      <c r="BC18" s="299"/>
      <c r="BD18" s="299"/>
      <c r="BU18" s="1042"/>
      <c r="BV18" s="1095"/>
      <c r="BW18" s="1095"/>
      <c r="BX18" s="1039"/>
      <c r="DT18" s="1042"/>
    </row>
    <row r="19" spans="2:124" ht="14.25" customHeight="1">
      <c r="B19" s="46"/>
      <c r="C19" s="44" t="s">
        <v>308</v>
      </c>
      <c r="D19" s="85"/>
      <c r="E19" s="85"/>
      <c r="F19" s="85"/>
      <c r="G19" s="201"/>
      <c r="H19" s="881"/>
      <c r="I19" s="881"/>
      <c r="J19" s="881"/>
      <c r="K19" s="881"/>
      <c r="L19" s="881"/>
      <c r="M19" s="881"/>
      <c r="N19" s="881"/>
      <c r="O19" s="881"/>
      <c r="P19" s="881"/>
      <c r="Q19" s="881"/>
      <c r="R19" s="51"/>
      <c r="S19" s="51"/>
      <c r="T19" s="51"/>
      <c r="U19" s="51"/>
      <c r="V19" s="299"/>
      <c r="W19" s="299"/>
      <c r="X19" s="299"/>
      <c r="Y19" s="299"/>
      <c r="Z19" s="299"/>
      <c r="AA19" s="299"/>
      <c r="AB19" s="299"/>
      <c r="AC19" s="299"/>
      <c r="AD19" s="299"/>
      <c r="AE19" s="299"/>
      <c r="AF19" s="299"/>
      <c r="AG19" s="299"/>
      <c r="AH19" s="299"/>
      <c r="AI19" s="299"/>
      <c r="AJ19" s="299"/>
      <c r="AK19" s="299"/>
      <c r="AL19" s="299"/>
      <c r="AM19" s="299"/>
      <c r="AN19" s="299"/>
      <c r="AO19" s="299"/>
      <c r="AP19" s="299"/>
      <c r="AQ19" s="299"/>
      <c r="AR19" s="299"/>
      <c r="AS19" s="299"/>
      <c r="AT19" s="299"/>
      <c r="AU19" s="299"/>
      <c r="AV19" s="299"/>
      <c r="AW19" s="299"/>
      <c r="AX19" s="299"/>
      <c r="AY19" s="299"/>
      <c r="AZ19" s="299"/>
      <c r="BA19" s="299"/>
      <c r="BB19" s="299"/>
      <c r="BC19" s="299"/>
      <c r="BD19" s="299"/>
      <c r="BU19" s="1042"/>
      <c r="BV19" s="1095"/>
      <c r="BW19" s="1095"/>
      <c r="BX19" s="1043"/>
      <c r="DT19" s="1042"/>
    </row>
    <row r="20" spans="2:124" ht="14.25" customHeight="1">
      <c r="B20" s="726"/>
      <c r="C20" s="44" t="s">
        <v>309</v>
      </c>
      <c r="D20" s="85"/>
      <c r="E20" s="85"/>
      <c r="F20" s="85"/>
      <c r="G20" s="201"/>
      <c r="H20" s="881"/>
      <c r="I20" s="881"/>
      <c r="J20" s="881"/>
      <c r="K20" s="881"/>
      <c r="L20" s="881"/>
      <c r="M20" s="881"/>
      <c r="N20" s="881"/>
      <c r="O20" s="881"/>
      <c r="P20" s="881"/>
      <c r="Q20" s="881"/>
      <c r="R20" s="51"/>
      <c r="S20" s="51"/>
      <c r="T20" s="51"/>
      <c r="U20" s="51"/>
      <c r="V20" s="299"/>
      <c r="W20" s="299"/>
      <c r="X20" s="299"/>
      <c r="Y20" s="299"/>
      <c r="Z20" s="299"/>
      <c r="AA20" s="299"/>
      <c r="AB20" s="299"/>
      <c r="AC20" s="299"/>
      <c r="AD20" s="299"/>
      <c r="AE20" s="299"/>
      <c r="AF20" s="299"/>
      <c r="AG20" s="299"/>
      <c r="AH20" s="299"/>
      <c r="AI20" s="299"/>
      <c r="AJ20" s="299"/>
      <c r="AK20" s="299"/>
      <c r="AL20" s="299"/>
      <c r="AM20" s="299"/>
      <c r="AN20" s="299"/>
      <c r="AO20" s="299"/>
      <c r="AP20" s="299"/>
      <c r="AQ20" s="299"/>
      <c r="AR20" s="299"/>
      <c r="AS20" s="299"/>
      <c r="AT20" s="299"/>
      <c r="AU20" s="299"/>
      <c r="AV20" s="299"/>
      <c r="AW20" s="299"/>
      <c r="AX20" s="299"/>
      <c r="AY20" s="299"/>
      <c r="AZ20" s="299"/>
      <c r="BA20" s="299"/>
      <c r="BB20" s="299"/>
      <c r="BC20" s="299"/>
      <c r="BD20" s="299"/>
      <c r="BU20" s="1042"/>
      <c r="BV20" s="1095"/>
      <c r="BW20" s="1095"/>
      <c r="BX20" s="1043"/>
      <c r="DT20" s="1042"/>
    </row>
    <row r="21" spans="2:124" ht="14.25" customHeight="1" thickBot="1">
      <c r="B21" s="227"/>
      <c r="C21" s="44"/>
      <c r="D21" s="85"/>
      <c r="E21" s="85"/>
      <c r="F21" s="85"/>
      <c r="G21" s="201"/>
      <c r="H21" s="881"/>
      <c r="I21" s="881"/>
      <c r="J21" s="881"/>
      <c r="K21" s="881"/>
      <c r="L21" s="881"/>
      <c r="M21" s="881"/>
      <c r="N21" s="881"/>
      <c r="O21" s="881"/>
      <c r="P21" s="881"/>
      <c r="Q21" s="881"/>
      <c r="R21" s="51"/>
      <c r="S21" s="51"/>
      <c r="T21" s="51"/>
      <c r="U21" s="51"/>
      <c r="V21" s="299"/>
      <c r="W21" s="299"/>
      <c r="X21" s="299"/>
      <c r="Y21" s="299"/>
      <c r="Z21" s="299"/>
      <c r="AA21" s="299"/>
      <c r="AB21" s="299"/>
      <c r="AC21" s="299"/>
      <c r="AD21" s="299"/>
      <c r="AE21" s="299"/>
      <c r="AF21" s="299"/>
      <c r="AG21" s="299"/>
      <c r="AH21" s="299"/>
      <c r="AI21" s="299"/>
      <c r="AJ21" s="299"/>
      <c r="AK21" s="299"/>
      <c r="AL21" s="299"/>
      <c r="AM21" s="299"/>
      <c r="AN21" s="299"/>
      <c r="AO21" s="299"/>
      <c r="AP21" s="299"/>
      <c r="AQ21" s="299"/>
      <c r="AR21" s="299"/>
      <c r="AS21" s="299"/>
      <c r="AT21" s="299"/>
      <c r="AU21" s="299"/>
      <c r="AV21" s="299"/>
      <c r="AW21" s="299"/>
      <c r="AX21" s="299"/>
      <c r="AY21" s="299"/>
      <c r="AZ21" s="299"/>
      <c r="BA21" s="299"/>
      <c r="BB21" s="299"/>
      <c r="BC21" s="299"/>
      <c r="BD21" s="299"/>
      <c r="BG21" s="1091"/>
      <c r="BH21" s="1091"/>
      <c r="BX21" s="1027"/>
      <c r="BY21" s="1027"/>
      <c r="BZ21" s="1027"/>
      <c r="CA21" s="1027"/>
      <c r="CB21" s="1027"/>
      <c r="CC21" s="1027"/>
      <c r="CD21" s="1027"/>
      <c r="CE21" s="1027"/>
      <c r="CF21" s="1027"/>
      <c r="CG21" s="1027"/>
      <c r="CH21" s="1027"/>
      <c r="CI21" s="1027"/>
      <c r="CJ21" s="1027"/>
      <c r="CK21" s="1027"/>
      <c r="CL21" s="1027"/>
      <c r="CM21" s="1027"/>
      <c r="CN21" s="1027"/>
      <c r="CO21" s="1027"/>
      <c r="CP21" s="1027"/>
      <c r="CQ21" s="1027"/>
      <c r="CR21" s="1027"/>
      <c r="CS21" s="1027"/>
      <c r="CT21" s="1027"/>
      <c r="CU21" s="1027"/>
      <c r="CV21" s="1027"/>
      <c r="CW21" s="1027"/>
      <c r="CX21" s="1027"/>
      <c r="CY21" s="1027"/>
      <c r="CZ21" s="1027"/>
      <c r="DA21" s="1027"/>
      <c r="DB21" s="1027"/>
      <c r="DC21" s="1027"/>
      <c r="DD21" s="1027"/>
      <c r="DE21" s="1027"/>
      <c r="DF21" s="1027"/>
      <c r="DG21" s="1027"/>
      <c r="DH21" s="1027"/>
      <c r="DI21" s="1027"/>
      <c r="DJ21" s="1027"/>
      <c r="DK21" s="1027"/>
      <c r="DL21" s="1027"/>
      <c r="DM21" s="1027"/>
      <c r="DN21" s="1027"/>
      <c r="DO21" s="1027"/>
      <c r="DP21" s="1027"/>
      <c r="DQ21" s="1027"/>
      <c r="DR21" s="1027"/>
      <c r="DS21" s="1027"/>
      <c r="DT21" s="1042"/>
    </row>
    <row r="22" spans="2:124" ht="15" customHeight="1" thickBot="1">
      <c r="B22" s="1768" t="s">
        <v>1577</v>
      </c>
      <c r="C22" s="1769"/>
      <c r="D22" s="1769"/>
      <c r="E22" s="1769"/>
      <c r="F22" s="1769"/>
      <c r="G22" s="1769"/>
      <c r="H22" s="1769"/>
      <c r="I22" s="1769"/>
      <c r="J22" s="1769"/>
      <c r="K22" s="1769"/>
      <c r="L22" s="1769"/>
      <c r="M22" s="1769"/>
      <c r="N22" s="1769"/>
      <c r="O22" s="1769"/>
      <c r="P22" s="1769"/>
      <c r="Q22" s="1769"/>
      <c r="R22" s="1770"/>
      <c r="S22" s="47"/>
      <c r="T22" s="47"/>
      <c r="U22" s="47"/>
      <c r="V22" s="299"/>
      <c r="W22" s="299"/>
      <c r="X22" s="299"/>
      <c r="Y22" s="299"/>
      <c r="Z22" s="299"/>
      <c r="AA22" s="299"/>
      <c r="AB22" s="299"/>
      <c r="AC22" s="299"/>
      <c r="AD22" s="299"/>
      <c r="AE22" s="299"/>
      <c r="AF22" s="299"/>
      <c r="AG22" s="299"/>
      <c r="AH22" s="299"/>
      <c r="AI22" s="299"/>
      <c r="AJ22" s="299"/>
      <c r="AK22" s="299"/>
      <c r="AL22" s="299"/>
      <c r="AM22" s="299"/>
      <c r="AN22" s="299"/>
      <c r="AO22" s="299"/>
      <c r="AP22" s="299"/>
      <c r="AQ22" s="299"/>
      <c r="AR22" s="299"/>
      <c r="AS22" s="299"/>
      <c r="AT22" s="299"/>
      <c r="AU22" s="299"/>
      <c r="AV22" s="299"/>
      <c r="AW22" s="299"/>
      <c r="AX22" s="299"/>
      <c r="AY22" s="299"/>
      <c r="AZ22" s="299"/>
      <c r="BA22" s="299"/>
      <c r="BB22" s="299"/>
      <c r="BC22" s="299"/>
      <c r="BD22" s="299"/>
      <c r="BU22" s="1042"/>
      <c r="BV22" s="1095"/>
      <c r="BW22" s="1095"/>
      <c r="BX22" s="1039"/>
      <c r="DT22" s="1042"/>
    </row>
    <row r="23" spans="2:124" ht="15" customHeight="1" thickBot="1">
      <c r="B23" s="47"/>
      <c r="C23" s="48"/>
      <c r="D23" s="228"/>
      <c r="E23" s="49"/>
      <c r="F23" s="49"/>
      <c r="G23" s="49"/>
      <c r="H23" s="49"/>
      <c r="I23" s="49"/>
      <c r="J23" s="49"/>
      <c r="K23" s="49"/>
      <c r="L23" s="49"/>
      <c r="M23" s="49"/>
      <c r="N23" s="49"/>
      <c r="O23" s="49"/>
      <c r="P23" s="49"/>
      <c r="Q23" s="49"/>
      <c r="R23" s="49"/>
      <c r="S23" s="49"/>
      <c r="T23" s="49"/>
      <c r="U23" s="49"/>
      <c r="V23" s="299"/>
      <c r="W23" s="299"/>
      <c r="X23" s="299"/>
      <c r="Y23" s="299"/>
      <c r="Z23" s="299"/>
      <c r="AA23" s="299"/>
      <c r="AB23" s="299"/>
      <c r="AC23" s="299"/>
      <c r="AD23" s="299"/>
      <c r="AE23" s="299"/>
      <c r="AF23" s="299"/>
      <c r="AG23" s="299"/>
      <c r="AH23" s="299"/>
      <c r="AI23" s="299"/>
      <c r="AJ23" s="299"/>
      <c r="AK23" s="299"/>
      <c r="AL23" s="299"/>
      <c r="AM23" s="299"/>
      <c r="AN23" s="299"/>
      <c r="AO23" s="299"/>
      <c r="AP23" s="299"/>
      <c r="AQ23" s="299"/>
      <c r="AR23" s="299"/>
      <c r="AS23" s="299"/>
      <c r="AT23" s="299"/>
      <c r="AU23" s="299"/>
      <c r="AV23" s="299"/>
      <c r="AW23" s="299"/>
      <c r="AX23" s="299"/>
      <c r="AY23" s="299"/>
      <c r="AZ23" s="299"/>
      <c r="BA23" s="299"/>
      <c r="BB23" s="299"/>
      <c r="BC23" s="299"/>
      <c r="BD23" s="299"/>
      <c r="BU23" s="1042"/>
      <c r="BV23" s="1095"/>
      <c r="BW23" s="1095"/>
      <c r="BX23" s="1043"/>
      <c r="DT23" s="1042"/>
    </row>
    <row r="24" spans="2:124" ht="90" customHeight="1" thickBot="1">
      <c r="B24" s="1848" t="s">
        <v>1578</v>
      </c>
      <c r="C24" s="1849"/>
      <c r="D24" s="1849"/>
      <c r="E24" s="1849"/>
      <c r="F24" s="1849"/>
      <c r="G24" s="1849"/>
      <c r="H24" s="1849"/>
      <c r="I24" s="1849"/>
      <c r="J24" s="1849"/>
      <c r="K24" s="1849"/>
      <c r="L24" s="1849"/>
      <c r="M24" s="1849"/>
      <c r="N24" s="1849"/>
      <c r="O24" s="1849"/>
      <c r="P24" s="1849"/>
      <c r="Q24" s="1849"/>
      <c r="R24" s="1850"/>
      <c r="S24" s="351"/>
      <c r="T24" s="351"/>
      <c r="U24" s="351"/>
      <c r="V24" s="299"/>
      <c r="W24" s="299"/>
      <c r="X24" s="299"/>
      <c r="Y24" s="299"/>
      <c r="Z24" s="299"/>
      <c r="AA24" s="299"/>
      <c r="AB24" s="299"/>
      <c r="AC24" s="299"/>
      <c r="AD24" s="299"/>
      <c r="AE24" s="299"/>
      <c r="AF24" s="299"/>
      <c r="AG24" s="299"/>
      <c r="AH24" s="299"/>
      <c r="AI24" s="299"/>
      <c r="AJ24" s="299"/>
      <c r="AK24" s="299"/>
      <c r="AL24" s="299"/>
      <c r="AM24" s="299"/>
      <c r="AN24" s="299"/>
      <c r="AO24" s="299"/>
      <c r="AP24" s="299"/>
      <c r="AQ24" s="299"/>
      <c r="AR24" s="299"/>
      <c r="AS24" s="299"/>
      <c r="AT24" s="299"/>
      <c r="AU24" s="299"/>
      <c r="AV24" s="299"/>
      <c r="AW24" s="299"/>
      <c r="AX24" s="299"/>
      <c r="AY24" s="299"/>
      <c r="AZ24" s="299"/>
      <c r="BA24" s="299"/>
      <c r="BB24" s="299"/>
      <c r="BC24" s="299"/>
      <c r="BD24" s="299"/>
      <c r="BX24" s="1043"/>
    </row>
    <row r="25" spans="2:124" ht="15" customHeight="1">
      <c r="B25" s="47"/>
      <c r="C25" s="48"/>
      <c r="D25" s="228"/>
      <c r="E25" s="49"/>
      <c r="F25" s="49"/>
      <c r="G25" s="49"/>
      <c r="H25" s="49"/>
      <c r="I25" s="49"/>
      <c r="J25" s="49"/>
      <c r="K25" s="49"/>
      <c r="L25" s="49"/>
      <c r="M25" s="49"/>
      <c r="N25" s="49"/>
      <c r="O25" s="49"/>
      <c r="P25" s="49"/>
      <c r="Q25" s="49"/>
      <c r="R25" s="49"/>
      <c r="S25" s="49"/>
      <c r="T25" s="49"/>
      <c r="U25" s="49"/>
      <c r="V25" s="299"/>
      <c r="W25" s="299"/>
      <c r="X25" s="299"/>
      <c r="Y25" s="299"/>
      <c r="Z25" s="299"/>
      <c r="AA25" s="299"/>
      <c r="AB25" s="299"/>
      <c r="AC25" s="299"/>
      <c r="AD25" s="299"/>
      <c r="AE25" s="299"/>
      <c r="AF25" s="299"/>
      <c r="AG25" s="299"/>
      <c r="AH25" s="299"/>
      <c r="AI25" s="299"/>
      <c r="AJ25" s="299"/>
      <c r="AK25" s="299"/>
      <c r="AL25" s="299"/>
      <c r="AM25" s="299"/>
      <c r="AN25" s="299"/>
      <c r="AO25" s="299"/>
      <c r="AP25" s="299"/>
      <c r="AQ25" s="299"/>
      <c r="AR25" s="299"/>
      <c r="AS25" s="299"/>
      <c r="AT25" s="299"/>
      <c r="AU25" s="299"/>
      <c r="AV25" s="299"/>
      <c r="AW25" s="299"/>
      <c r="AX25" s="299"/>
      <c r="AY25" s="299"/>
      <c r="AZ25" s="299"/>
      <c r="BA25" s="299"/>
      <c r="BB25" s="299"/>
      <c r="BC25" s="299"/>
      <c r="BD25" s="299"/>
      <c r="BX25" s="1043"/>
    </row>
    <row r="26" spans="2:124" ht="15" customHeight="1">
      <c r="B26" s="796" t="s">
        <v>481</v>
      </c>
      <c r="C26" s="987" t="str">
        <f>$C$12</f>
        <v>Totex</v>
      </c>
      <c r="D26" s="987"/>
      <c r="E26" s="987"/>
      <c r="F26" s="987"/>
      <c r="G26" s="987"/>
      <c r="H26" s="987"/>
      <c r="I26" s="987"/>
      <c r="J26" s="987"/>
      <c r="K26" s="987"/>
      <c r="L26" s="987"/>
      <c r="M26" s="987"/>
      <c r="N26" s="987"/>
      <c r="O26" s="987"/>
      <c r="P26" s="987"/>
      <c r="Q26" s="987"/>
      <c r="R26" s="988"/>
      <c r="S26" s="232"/>
      <c r="T26" s="232"/>
      <c r="U26" s="232"/>
      <c r="V26" s="299"/>
      <c r="W26" s="299"/>
      <c r="X26" s="299"/>
      <c r="Y26" s="299"/>
      <c r="Z26" s="299"/>
      <c r="AA26" s="299"/>
      <c r="AB26" s="299"/>
      <c r="AC26" s="299"/>
      <c r="AD26" s="299"/>
      <c r="AE26" s="299"/>
      <c r="AF26" s="299"/>
      <c r="AG26" s="299"/>
      <c r="AH26" s="299"/>
      <c r="AI26" s="299"/>
      <c r="AJ26" s="299"/>
      <c r="AK26" s="299"/>
      <c r="AL26" s="299"/>
      <c r="AM26" s="299"/>
      <c r="AN26" s="299"/>
      <c r="AO26" s="299"/>
      <c r="AP26" s="299"/>
      <c r="AQ26" s="299"/>
      <c r="AR26" s="299"/>
      <c r="AS26" s="299"/>
      <c r="AT26" s="299"/>
      <c r="AU26" s="299"/>
      <c r="AV26" s="299"/>
      <c r="AW26" s="299"/>
      <c r="AX26" s="299"/>
      <c r="AY26" s="299"/>
      <c r="AZ26" s="299"/>
      <c r="BA26" s="299"/>
      <c r="BB26" s="299"/>
      <c r="BC26" s="299"/>
      <c r="BD26" s="299"/>
    </row>
    <row r="27" spans="2:124" ht="15" customHeight="1">
      <c r="B27" s="74">
        <v>20</v>
      </c>
      <c r="C27" s="1761" t="s">
        <v>2240</v>
      </c>
      <c r="D27" s="1759"/>
      <c r="E27" s="1759"/>
      <c r="F27" s="1759"/>
      <c r="G27" s="1759"/>
      <c r="H27" s="1759"/>
      <c r="I27" s="1759"/>
      <c r="J27" s="1759"/>
      <c r="K27" s="1759"/>
      <c r="L27" s="1759"/>
      <c r="M27" s="1759"/>
      <c r="N27" s="1759"/>
      <c r="O27" s="1759"/>
      <c r="P27" s="1759"/>
      <c r="Q27" s="1759"/>
      <c r="R27" s="1760"/>
      <c r="S27" s="232"/>
      <c r="T27" s="232"/>
      <c r="U27" s="232"/>
      <c r="V27" s="299"/>
      <c r="W27" s="299"/>
      <c r="X27" s="299"/>
      <c r="Y27" s="299"/>
      <c r="Z27" s="299"/>
      <c r="AA27" s="299"/>
      <c r="AB27" s="299"/>
      <c r="AC27" s="299"/>
      <c r="AD27" s="299"/>
      <c r="AE27" s="299"/>
      <c r="AF27" s="299"/>
      <c r="AG27" s="299"/>
      <c r="AH27" s="299"/>
      <c r="AI27" s="299"/>
      <c r="AJ27" s="299"/>
      <c r="AK27" s="299"/>
      <c r="AL27" s="299"/>
      <c r="AM27" s="299"/>
      <c r="AN27" s="299"/>
      <c r="AO27" s="299"/>
      <c r="AP27" s="299"/>
      <c r="AQ27" s="299"/>
      <c r="AR27" s="299"/>
      <c r="AS27" s="299"/>
      <c r="AT27" s="299"/>
      <c r="AU27" s="299"/>
      <c r="AV27" s="299"/>
      <c r="AW27" s="299"/>
      <c r="AX27" s="299"/>
      <c r="AY27" s="299"/>
      <c r="AZ27" s="299"/>
      <c r="BA27" s="299"/>
      <c r="BB27" s="299"/>
      <c r="BC27" s="299"/>
      <c r="BD27" s="299"/>
    </row>
    <row r="28" spans="2:124" ht="15" customHeight="1">
      <c r="B28" s="74">
        <v>21</v>
      </c>
      <c r="C28" s="1761" t="s">
        <v>2241</v>
      </c>
      <c r="D28" s="1759"/>
      <c r="E28" s="1759"/>
      <c r="F28" s="1759"/>
      <c r="G28" s="1759"/>
      <c r="H28" s="1759"/>
      <c r="I28" s="1759"/>
      <c r="J28" s="1759"/>
      <c r="K28" s="1759"/>
      <c r="L28" s="1759"/>
      <c r="M28" s="1759"/>
      <c r="N28" s="1759"/>
      <c r="O28" s="1759"/>
      <c r="P28" s="1759"/>
      <c r="Q28" s="1759"/>
      <c r="R28" s="1760"/>
      <c r="S28" s="232"/>
      <c r="T28" s="232"/>
      <c r="U28" s="232"/>
      <c r="V28" s="299"/>
      <c r="W28" s="299"/>
      <c r="X28" s="299"/>
      <c r="Y28" s="299"/>
      <c r="Z28" s="299"/>
      <c r="AA28" s="299"/>
      <c r="AB28" s="299"/>
      <c r="AC28" s="299"/>
      <c r="AD28" s="299"/>
      <c r="AE28" s="299"/>
      <c r="AF28" s="299"/>
      <c r="AG28" s="299"/>
      <c r="AH28" s="299"/>
      <c r="AI28" s="299"/>
      <c r="AJ28" s="299"/>
      <c r="AK28" s="299"/>
      <c r="AL28" s="299"/>
      <c r="AM28" s="299"/>
      <c r="AN28" s="299"/>
      <c r="AO28" s="299"/>
      <c r="AP28" s="299"/>
      <c r="AQ28" s="299"/>
      <c r="AR28" s="299"/>
      <c r="AS28" s="299"/>
      <c r="AT28" s="299"/>
      <c r="AU28" s="299"/>
      <c r="AV28" s="299"/>
      <c r="AW28" s="299"/>
      <c r="AX28" s="299"/>
      <c r="AY28" s="299"/>
      <c r="AZ28" s="299"/>
      <c r="BA28" s="299"/>
      <c r="BB28" s="299"/>
      <c r="BC28" s="299"/>
      <c r="BD28" s="299"/>
    </row>
    <row r="29" spans="2:124"/>
    <row r="30" spans="2:124"/>
    <row r="31" spans="2:124"/>
    <row r="32" spans="2:124"/>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sheetData>
  <sheetProtection autoFilter="0"/>
  <mergeCells count="70">
    <mergeCell ref="DU3:FO3"/>
    <mergeCell ref="BJ7:BM7"/>
    <mergeCell ref="BN7:BS7"/>
    <mergeCell ref="BN3:BS3"/>
    <mergeCell ref="BJ4:BK5"/>
    <mergeCell ref="BL4:BL5"/>
    <mergeCell ref="BM4:BM5"/>
    <mergeCell ref="BN4:BN5"/>
    <mergeCell ref="BO4:BO5"/>
    <mergeCell ref="BP4:BR4"/>
    <mergeCell ref="BS4:BS5"/>
    <mergeCell ref="BX3:DR3"/>
    <mergeCell ref="C28:R28"/>
    <mergeCell ref="C27:R27"/>
    <mergeCell ref="M7:R7"/>
    <mergeCell ref="S7:X7"/>
    <mergeCell ref="Y7:AD7"/>
    <mergeCell ref="AQ7:AV7"/>
    <mergeCell ref="AW7:BB7"/>
    <mergeCell ref="B22:R22"/>
    <mergeCell ref="B24:R24"/>
    <mergeCell ref="AE7:AJ7"/>
    <mergeCell ref="B7:F7"/>
    <mergeCell ref="G7:L7"/>
    <mergeCell ref="AK7:AP7"/>
    <mergeCell ref="AV4:AV5"/>
    <mergeCell ref="AE4:AE5"/>
    <mergeCell ref="AF4:AF5"/>
    <mergeCell ref="AG4:AI4"/>
    <mergeCell ref="AJ4:AJ5"/>
    <mergeCell ref="AK4:AK5"/>
    <mergeCell ref="AL4:AL5"/>
    <mergeCell ref="AM4:AO4"/>
    <mergeCell ref="AP4:AP5"/>
    <mergeCell ref="AQ4:AQ5"/>
    <mergeCell ref="AR4:AR5"/>
    <mergeCell ref="AS4:AU4"/>
    <mergeCell ref="AQ3:AV3"/>
    <mergeCell ref="AW3:BB3"/>
    <mergeCell ref="G3:L3"/>
    <mergeCell ref="M3:R3"/>
    <mergeCell ref="S3:X3"/>
    <mergeCell ref="Y3:AD3"/>
    <mergeCell ref="AE3:AJ3"/>
    <mergeCell ref="AK3:AP3"/>
    <mergeCell ref="Y4:Y5"/>
    <mergeCell ref="Z4:Z5"/>
    <mergeCell ref="AA4:AC4"/>
    <mergeCell ref="AD4:AD5"/>
    <mergeCell ref="M4:M5"/>
    <mergeCell ref="N4:N5"/>
    <mergeCell ref="O4:Q4"/>
    <mergeCell ref="R4:R5"/>
    <mergeCell ref="S4:S5"/>
    <mergeCell ref="T4:T5"/>
    <mergeCell ref="H4:H5"/>
    <mergeCell ref="I4:K4"/>
    <mergeCell ref="L4:L5"/>
    <mergeCell ref="U4:W4"/>
    <mergeCell ref="X4:X5"/>
    <mergeCell ref="B4:C5"/>
    <mergeCell ref="D4:D5"/>
    <mergeCell ref="E4:E5"/>
    <mergeCell ref="F4:F5"/>
    <mergeCell ref="G4:G5"/>
    <mergeCell ref="BD1:BH1"/>
    <mergeCell ref="BB4:BB5"/>
    <mergeCell ref="AY4:BA4"/>
    <mergeCell ref="AX4:AX5"/>
    <mergeCell ref="AW4:AW5"/>
  </mergeCells>
  <conditionalFormatting sqref="BG14:BH17">
    <cfRule type="cellIs" dxfId="35" priority="125" operator="equal">
      <formula>0</formula>
    </cfRule>
  </conditionalFormatting>
  <conditionalFormatting sqref="BG21:BH21">
    <cfRule type="cellIs" dxfId="34" priority="124" operator="equal">
      <formula>0</formula>
    </cfRule>
  </conditionalFormatting>
  <conditionalFormatting sqref="BH13">
    <cfRule type="cellIs" dxfId="33" priority="32" operator="equal">
      <formula>0</formula>
    </cfRule>
  </conditionalFormatting>
  <conditionalFormatting sqref="BG13">
    <cfRule type="cellIs" dxfId="32"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6" id="{F661758F-FC13-4668-B2AC-A59A3C36F0FF}">
            <xm:f>'Validation flags'!$H$3=1</xm:f>
            <x14:dxf>
              <fill>
                <patternFill>
                  <bgColor rgb="FFE0DCD8"/>
                </patternFill>
              </fill>
            </x14:dxf>
          </x14:cfRule>
          <xm:sqref>G14:K14</xm:sqref>
        </x14:conditionalFormatting>
        <x14:conditionalFormatting xmlns:xm="http://schemas.microsoft.com/office/excel/2006/main">
          <x14:cfRule type="expression" priority="31" id="{AD66621B-0EA9-4929-AC09-BBFD94A515DA}">
            <xm:f>'Validation flags'!$H$3=1</xm:f>
            <x14:dxf>
              <fill>
                <patternFill>
                  <bgColor rgb="FFE0DCD8"/>
                </patternFill>
              </fill>
            </x14:dxf>
          </x14:cfRule>
          <xm:sqref>G13:K13</xm:sqref>
        </x14:conditionalFormatting>
        <x14:conditionalFormatting xmlns:xm="http://schemas.microsoft.com/office/excel/2006/main">
          <x14:cfRule type="expression" priority="15" id="{12DAA037-E0F9-4D37-BC49-B162EA7226C2}">
            <xm:f>'Validation flags'!$H$3=1</xm:f>
            <x14:dxf>
              <fill>
                <patternFill>
                  <bgColor rgb="FFE0DCD8"/>
                </patternFill>
              </fill>
            </x14:dxf>
          </x14:cfRule>
          <xm:sqref>AK14:AO14</xm:sqref>
        </x14:conditionalFormatting>
        <x14:conditionalFormatting xmlns:xm="http://schemas.microsoft.com/office/excel/2006/main">
          <x14:cfRule type="expression" priority="16" id="{F210FD3F-344C-4055-8DC9-E21010C4C343}">
            <xm:f>'Validation flags'!$H$3=1</xm:f>
            <x14:dxf>
              <fill>
                <patternFill>
                  <bgColor rgb="FFE0DCD8"/>
                </patternFill>
              </fill>
            </x14:dxf>
          </x14:cfRule>
          <xm:sqref>AE13:AI13</xm:sqref>
        </x14:conditionalFormatting>
        <x14:conditionalFormatting xmlns:xm="http://schemas.microsoft.com/office/excel/2006/main">
          <x14:cfRule type="expression" priority="17" id="{6F670A22-609F-41AF-894B-BFCA342936F0}">
            <xm:f>'Validation flags'!$H$3=1</xm:f>
            <x14:dxf>
              <fill>
                <patternFill>
                  <bgColor rgb="FFE0DCD8"/>
                </patternFill>
              </fill>
            </x14:dxf>
          </x14:cfRule>
          <xm:sqref>AE14:AI14</xm:sqref>
        </x14:conditionalFormatting>
        <x14:conditionalFormatting xmlns:xm="http://schemas.microsoft.com/office/excel/2006/main">
          <x14:cfRule type="expression" priority="18" id="{FD3ED828-4639-4855-94FB-39E1FB6D71F4}">
            <xm:f>'Validation flags'!$H$3=1</xm:f>
            <x14:dxf>
              <fill>
                <patternFill>
                  <bgColor rgb="FFE0DCD8"/>
                </patternFill>
              </fill>
            </x14:dxf>
          </x14:cfRule>
          <xm:sqref>Y13:AC13</xm:sqref>
        </x14:conditionalFormatting>
        <x14:conditionalFormatting xmlns:xm="http://schemas.microsoft.com/office/excel/2006/main">
          <x14:cfRule type="expression" priority="19" id="{95FF20A7-6282-4991-AFD3-8E7FAD5D4B22}">
            <xm:f>'Validation flags'!$H$3=1</xm:f>
            <x14:dxf>
              <fill>
                <patternFill>
                  <bgColor rgb="FFE0DCD8"/>
                </patternFill>
              </fill>
            </x14:dxf>
          </x14:cfRule>
          <xm:sqref>Y14:AC14</xm:sqref>
        </x14:conditionalFormatting>
        <x14:conditionalFormatting xmlns:xm="http://schemas.microsoft.com/office/excel/2006/main">
          <x14:cfRule type="expression" priority="20" id="{2BA4FF4F-0E33-443F-917F-344DA988649E}">
            <xm:f>'Validation flags'!$H$3=1</xm:f>
            <x14:dxf>
              <fill>
                <patternFill>
                  <bgColor rgb="FFE0DCD8"/>
                </patternFill>
              </fill>
            </x14:dxf>
          </x14:cfRule>
          <xm:sqref>S13:W13</xm:sqref>
        </x14:conditionalFormatting>
        <x14:conditionalFormatting xmlns:xm="http://schemas.microsoft.com/office/excel/2006/main">
          <x14:cfRule type="expression" priority="21" id="{D513DB95-F450-4468-9F20-A7C3067D5750}">
            <xm:f>'Validation flags'!$H$3=1</xm:f>
            <x14:dxf>
              <fill>
                <patternFill>
                  <bgColor rgb="FFE0DCD8"/>
                </patternFill>
              </fill>
            </x14:dxf>
          </x14:cfRule>
          <xm:sqref>S14:W14</xm:sqref>
        </x14:conditionalFormatting>
        <x14:conditionalFormatting xmlns:xm="http://schemas.microsoft.com/office/excel/2006/main">
          <x14:cfRule type="expression" priority="23" id="{6FD5D18C-341C-44DF-A977-BF334AF6FD75}">
            <xm:f>'Validation flags'!$H$3=1</xm:f>
            <x14:dxf>
              <fill>
                <patternFill>
                  <bgColor rgb="FFE0DCD8"/>
                </patternFill>
              </fill>
            </x14:dxf>
          </x14:cfRule>
          <xm:sqref>M14:Q14</xm:sqref>
        </x14:conditionalFormatting>
        <x14:conditionalFormatting xmlns:xm="http://schemas.microsoft.com/office/excel/2006/main">
          <x14:cfRule type="expression" priority="22" id="{2088EAD2-A82B-4090-8A60-94D77161EAC0}">
            <xm:f>'Validation flags'!$H$3=1</xm:f>
            <x14:dxf>
              <fill>
                <patternFill>
                  <bgColor rgb="FFE0DCD8"/>
                </patternFill>
              </fill>
            </x14:dxf>
          </x14:cfRule>
          <xm:sqref>M13:Q13</xm:sqref>
        </x14:conditionalFormatting>
        <x14:conditionalFormatting xmlns:xm="http://schemas.microsoft.com/office/excel/2006/main">
          <x14:cfRule type="expression" priority="14" id="{4A75DCD1-CBF9-4961-8A9B-C6A0568F8218}">
            <xm:f>'Validation flags'!$H$3=1</xm:f>
            <x14:dxf>
              <fill>
                <patternFill>
                  <bgColor rgb="FFE0DCD8"/>
                </patternFill>
              </fill>
            </x14:dxf>
          </x14:cfRule>
          <xm:sqref>AK13:AO13</xm:sqref>
        </x14:conditionalFormatting>
        <x14:conditionalFormatting xmlns:xm="http://schemas.microsoft.com/office/excel/2006/main">
          <x14:cfRule type="expression" priority="13" id="{0A426DEA-0ED8-4F03-9DD2-0919C0E538FA}">
            <xm:f>'Validation flags'!$H$3=1</xm:f>
            <x14:dxf>
              <fill>
                <patternFill>
                  <bgColor rgb="FFE0DCD8"/>
                </patternFill>
              </fill>
            </x14:dxf>
          </x14:cfRule>
          <xm:sqref>AQ14:AU14</xm:sqref>
        </x14:conditionalFormatting>
        <x14:conditionalFormatting xmlns:xm="http://schemas.microsoft.com/office/excel/2006/main">
          <x14:cfRule type="expression" priority="12" id="{98F8BF93-5BB2-45FD-8FA1-FF9EA14499E2}">
            <xm:f>'Validation flags'!$H$3=1</xm:f>
            <x14:dxf>
              <fill>
                <patternFill>
                  <bgColor rgb="FFE0DCD8"/>
                </patternFill>
              </fill>
            </x14:dxf>
          </x14:cfRule>
          <xm:sqref>AQ13:AU13</xm:sqref>
        </x14:conditionalFormatting>
        <x14:conditionalFormatting xmlns:xm="http://schemas.microsoft.com/office/excel/2006/main">
          <x14:cfRule type="expression" priority="11" id="{EDEA1DAB-74FE-4D4D-A9BC-3B45D241904D}">
            <xm:f>'Validation flags'!$H$3=1</xm:f>
            <x14:dxf>
              <fill>
                <patternFill>
                  <bgColor rgb="FFE0DCD8"/>
                </patternFill>
              </fill>
            </x14:dxf>
          </x14:cfRule>
          <xm:sqref>AW14:BA14</xm:sqref>
        </x14:conditionalFormatting>
        <x14:conditionalFormatting xmlns:xm="http://schemas.microsoft.com/office/excel/2006/main">
          <x14:cfRule type="expression" priority="10" id="{5CAA5295-A2C1-45C8-A724-9D1F7726BFB7}">
            <xm:f>'Validation flags'!$H$3=1</xm:f>
            <x14:dxf>
              <fill>
                <patternFill>
                  <bgColor rgb="FFE0DCD8"/>
                </patternFill>
              </fill>
            </x14:dxf>
          </x14:cfRule>
          <xm:sqref>AW13:BA13</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21">
    <tabColor rgb="FFFFC000"/>
  </sheetPr>
  <dimension ref="A1:DT30"/>
  <sheetViews>
    <sheetView showGridLines="0" zoomScale="55" zoomScaleNormal="55" workbookViewId="0"/>
  </sheetViews>
  <sheetFormatPr defaultColWidth="0" defaultRowHeight="14.25"/>
  <cols>
    <col min="1" max="1" width="1.625" style="1302" customWidth="1"/>
    <col min="2" max="2" width="9" style="1302" customWidth="1"/>
    <col min="3" max="3" width="46.125" style="1302" bestFit="1" customWidth="1"/>
    <col min="4" max="4" width="13" style="1302" bestFit="1" customWidth="1"/>
    <col min="5" max="54" width="9" style="1302" customWidth="1"/>
    <col min="55" max="55" width="2.75" style="1301" customWidth="1"/>
    <col min="56" max="56" width="25.625" style="1302" customWidth="1"/>
    <col min="57" max="57" width="81.625" style="1302" customWidth="1"/>
    <col min="58" max="58" width="2.75" style="1302" customWidth="1"/>
    <col min="59" max="59" width="49.625" style="1302" customWidth="1"/>
    <col min="60" max="60" width="37.625" style="1302" customWidth="1"/>
    <col min="61" max="61" width="4.625" style="1302" customWidth="1"/>
    <col min="62" max="62" width="6.625" style="1302" customWidth="1"/>
    <col min="63" max="63" width="46.125" style="1302" customWidth="1"/>
    <col min="64" max="65" width="5.625" style="1302" customWidth="1"/>
    <col min="66" max="71" width="12.625" style="1302" customWidth="1"/>
    <col min="72" max="72" width="9" style="1302" customWidth="1"/>
    <col min="73" max="73" width="2.625" style="1025" hidden="1" customWidth="1"/>
    <col min="74" max="74" width="15.625" style="4" hidden="1" customWidth="1"/>
    <col min="75" max="75" width="2.625" style="4" hidden="1" customWidth="1"/>
    <col min="76" max="122" width="3.5" style="1024" hidden="1" customWidth="1"/>
    <col min="123" max="123" width="6" style="1024" hidden="1" customWidth="1"/>
    <col min="124" max="124" width="1.625" style="1025" hidden="1" customWidth="1"/>
    <col min="125" max="16384" width="9" style="1302" hidden="1"/>
  </cols>
  <sheetData>
    <row r="1" spans="2:124" ht="20.25">
      <c r="B1" s="194" t="s">
        <v>1751</v>
      </c>
      <c r="C1" s="194"/>
      <c r="D1" s="194"/>
      <c r="E1" s="194"/>
      <c r="F1" s="194"/>
      <c r="G1" s="194"/>
      <c r="H1" s="194"/>
      <c r="I1" s="194"/>
      <c r="J1" s="194"/>
      <c r="K1" s="194"/>
      <c r="L1" s="56"/>
      <c r="M1" s="56"/>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874" t="str">
        <f>AppValidation!$D$2</f>
        <v>United Utilities</v>
      </c>
      <c r="BD1" s="1804" t="s">
        <v>377</v>
      </c>
      <c r="BE1" s="1804"/>
      <c r="BF1" s="1804"/>
      <c r="BG1" s="1804"/>
      <c r="BH1" s="1804"/>
      <c r="BI1" s="1"/>
      <c r="BJ1" s="194" t="s">
        <v>547</v>
      </c>
      <c r="BK1" s="194"/>
      <c r="BL1" s="194"/>
      <c r="BM1" s="194"/>
      <c r="BN1" s="194"/>
      <c r="BO1" s="194"/>
      <c r="BP1" s="194"/>
      <c r="BQ1" s="194"/>
      <c r="BR1" s="194"/>
      <c r="BS1" s="56" t="str">
        <f>LEFT($B$1,5)</f>
        <v>WWS1a</v>
      </c>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row>
    <row r="2" spans="2:124" ht="15.75" thickBot="1">
      <c r="B2" s="337"/>
      <c r="C2" s="338"/>
      <c r="D2" s="338"/>
      <c r="E2" s="338"/>
      <c r="F2" s="338"/>
      <c r="G2" s="299"/>
      <c r="H2" s="299"/>
      <c r="I2" s="299"/>
      <c r="J2" s="299"/>
      <c r="K2" s="299"/>
      <c r="L2" s="299"/>
      <c r="M2" s="299"/>
      <c r="N2" s="299"/>
      <c r="O2" s="299"/>
      <c r="P2" s="299"/>
      <c r="Q2" s="299"/>
      <c r="R2" s="299"/>
      <c r="S2" s="299"/>
      <c r="T2" s="299"/>
      <c r="U2" s="299"/>
      <c r="V2" s="299"/>
      <c r="W2" s="299"/>
      <c r="X2" s="299"/>
      <c r="Y2" s="299"/>
      <c r="Z2" s="299"/>
      <c r="AA2" s="299"/>
      <c r="AB2" s="299"/>
      <c r="AC2" s="299"/>
      <c r="AD2" s="299"/>
      <c r="AE2" s="299"/>
      <c r="AF2" s="299"/>
      <c r="AG2" s="299"/>
      <c r="AH2" s="299"/>
      <c r="AI2" s="299"/>
      <c r="AJ2" s="299"/>
      <c r="AK2" s="299"/>
      <c r="AL2" s="299"/>
      <c r="AM2" s="299"/>
      <c r="AN2" s="299"/>
      <c r="AO2" s="299"/>
      <c r="AP2" s="299"/>
      <c r="AQ2" s="299"/>
      <c r="AR2" s="299"/>
      <c r="AS2" s="299"/>
      <c r="AT2" s="299"/>
      <c r="AU2" s="299"/>
      <c r="AV2" s="299"/>
      <c r="AW2" s="299"/>
      <c r="AX2" s="299"/>
      <c r="AY2" s="299"/>
      <c r="AZ2" s="299"/>
      <c r="BA2" s="299"/>
      <c r="BB2" s="299"/>
      <c r="BD2" s="299"/>
      <c r="BE2" s="1"/>
      <c r="BF2" s="1"/>
      <c r="BG2" s="4"/>
      <c r="BH2" s="4"/>
      <c r="BI2" s="1"/>
      <c r="BJ2" s="337"/>
      <c r="BK2" s="338"/>
      <c r="BL2" s="338"/>
      <c r="BM2" s="338"/>
      <c r="BN2" s="299"/>
      <c r="BO2" s="299"/>
      <c r="BP2" s="299"/>
      <c r="BQ2" s="299"/>
      <c r="BR2" s="299"/>
      <c r="BS2" s="299"/>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4"/>
      <c r="DN2" s="4"/>
      <c r="DO2" s="4"/>
      <c r="DP2" s="4"/>
      <c r="DQ2" s="4"/>
      <c r="DR2" s="4"/>
      <c r="DS2" s="4"/>
    </row>
    <row r="3" spans="2:124" ht="15.75" thickBot="1">
      <c r="B3" s="339"/>
      <c r="C3" s="339"/>
      <c r="D3" s="339"/>
      <c r="E3" s="339"/>
      <c r="F3" s="339"/>
      <c r="G3" s="1883" t="s">
        <v>1365</v>
      </c>
      <c r="H3" s="1884"/>
      <c r="I3" s="1884"/>
      <c r="J3" s="1884"/>
      <c r="K3" s="1884"/>
      <c r="L3" s="1885"/>
      <c r="M3" s="1883" t="s">
        <v>1366</v>
      </c>
      <c r="N3" s="1884"/>
      <c r="O3" s="1884"/>
      <c r="P3" s="1884"/>
      <c r="Q3" s="1884"/>
      <c r="R3" s="1885"/>
      <c r="S3" s="1883" t="s">
        <v>1367</v>
      </c>
      <c r="T3" s="1884"/>
      <c r="U3" s="1884"/>
      <c r="V3" s="1884"/>
      <c r="W3" s="1884"/>
      <c r="X3" s="1885"/>
      <c r="Y3" s="1883" t="s">
        <v>1368</v>
      </c>
      <c r="Z3" s="1884"/>
      <c r="AA3" s="1884"/>
      <c r="AB3" s="1884"/>
      <c r="AC3" s="1884"/>
      <c r="AD3" s="1885"/>
      <c r="AE3" s="1883" t="s">
        <v>1369</v>
      </c>
      <c r="AF3" s="1884"/>
      <c r="AG3" s="1884"/>
      <c r="AH3" s="1884"/>
      <c r="AI3" s="1884"/>
      <c r="AJ3" s="1885"/>
      <c r="AK3" s="1883" t="s">
        <v>1370</v>
      </c>
      <c r="AL3" s="1884"/>
      <c r="AM3" s="1884"/>
      <c r="AN3" s="1884"/>
      <c r="AO3" s="1884"/>
      <c r="AP3" s="1885"/>
      <c r="AQ3" s="1883" t="s">
        <v>1371</v>
      </c>
      <c r="AR3" s="1884"/>
      <c r="AS3" s="1884"/>
      <c r="AT3" s="1884"/>
      <c r="AU3" s="1884"/>
      <c r="AV3" s="1885"/>
      <c r="AW3" s="1883" t="s">
        <v>1372</v>
      </c>
      <c r="AX3" s="1884"/>
      <c r="AY3" s="1884"/>
      <c r="AZ3" s="1884"/>
      <c r="BA3" s="1884"/>
      <c r="BB3" s="1885"/>
      <c r="BD3" s="340"/>
      <c r="BE3" s="1"/>
      <c r="BF3" s="1"/>
      <c r="BG3" s="4"/>
      <c r="BH3" s="4"/>
      <c r="BI3" s="1"/>
      <c r="BJ3" s="339"/>
      <c r="BK3" s="339"/>
      <c r="BL3" s="339"/>
      <c r="BM3" s="339"/>
      <c r="BN3" s="1883" t="s">
        <v>1373</v>
      </c>
      <c r="BO3" s="1884"/>
      <c r="BP3" s="1884"/>
      <c r="BQ3" s="1884"/>
      <c r="BR3" s="1884"/>
      <c r="BS3" s="1885"/>
      <c r="BV3" s="1201"/>
      <c r="BW3" s="1201"/>
      <c r="BX3" s="1757" t="s">
        <v>1607</v>
      </c>
      <c r="BY3" s="1757"/>
      <c r="BZ3" s="1757"/>
      <c r="CA3" s="1757"/>
      <c r="CB3" s="1757"/>
      <c r="CC3" s="1757"/>
      <c r="CD3" s="1757"/>
      <c r="CE3" s="1757"/>
      <c r="CF3" s="1757"/>
      <c r="CG3" s="1757"/>
      <c r="CH3" s="1757"/>
      <c r="CI3" s="1757"/>
      <c r="CJ3" s="1757"/>
      <c r="CK3" s="1757"/>
      <c r="CL3" s="1757"/>
      <c r="CM3" s="1757"/>
      <c r="CN3" s="1757"/>
      <c r="CO3" s="1757"/>
      <c r="CP3" s="1757"/>
      <c r="CQ3" s="1757"/>
      <c r="CR3" s="1757"/>
      <c r="CS3" s="1757"/>
      <c r="CT3" s="1757"/>
      <c r="CU3" s="1757"/>
      <c r="CV3" s="1757"/>
      <c r="CW3" s="1757"/>
      <c r="CX3" s="1757"/>
      <c r="CY3" s="1757"/>
      <c r="CZ3" s="1757"/>
      <c r="DA3" s="1757"/>
      <c r="DB3" s="1757"/>
      <c r="DC3" s="1757"/>
      <c r="DD3" s="1757"/>
      <c r="DE3" s="1757"/>
      <c r="DF3" s="1757"/>
      <c r="DG3" s="1757"/>
      <c r="DH3" s="1757"/>
      <c r="DI3" s="1757"/>
      <c r="DJ3" s="1757"/>
      <c r="DK3" s="1757"/>
      <c r="DL3" s="1757"/>
      <c r="DM3" s="1757"/>
      <c r="DN3" s="1757"/>
      <c r="DO3" s="1757"/>
      <c r="DP3" s="1757"/>
      <c r="DQ3" s="1757"/>
      <c r="DR3" s="1757"/>
      <c r="DS3" s="1271"/>
    </row>
    <row r="4" spans="2:124" ht="15" thickBot="1">
      <c r="B4" s="1875" t="s">
        <v>379</v>
      </c>
      <c r="C4" s="1876"/>
      <c r="D4" s="1879" t="s">
        <v>547</v>
      </c>
      <c r="E4" s="1871" t="s">
        <v>381</v>
      </c>
      <c r="F4" s="1866" t="s">
        <v>382</v>
      </c>
      <c r="G4" s="1873" t="s">
        <v>1571</v>
      </c>
      <c r="H4" s="1871" t="s">
        <v>1572</v>
      </c>
      <c r="I4" s="1868" t="s">
        <v>1573</v>
      </c>
      <c r="J4" s="1869"/>
      <c r="K4" s="1870"/>
      <c r="L4" s="1866" t="s">
        <v>173</v>
      </c>
      <c r="M4" s="1873" t="s">
        <v>1571</v>
      </c>
      <c r="N4" s="1871" t="s">
        <v>1572</v>
      </c>
      <c r="O4" s="1868" t="s">
        <v>1573</v>
      </c>
      <c r="P4" s="1869"/>
      <c r="Q4" s="1870"/>
      <c r="R4" s="1866" t="s">
        <v>173</v>
      </c>
      <c r="S4" s="1873" t="s">
        <v>1571</v>
      </c>
      <c r="T4" s="1871" t="s">
        <v>1572</v>
      </c>
      <c r="U4" s="1868" t="s">
        <v>1573</v>
      </c>
      <c r="V4" s="1869"/>
      <c r="W4" s="1870"/>
      <c r="X4" s="1866" t="s">
        <v>173</v>
      </c>
      <c r="Y4" s="1873" t="s">
        <v>1571</v>
      </c>
      <c r="Z4" s="1871" t="s">
        <v>1572</v>
      </c>
      <c r="AA4" s="1868" t="s">
        <v>1573</v>
      </c>
      <c r="AB4" s="1869"/>
      <c r="AC4" s="1870"/>
      <c r="AD4" s="1866" t="s">
        <v>173</v>
      </c>
      <c r="AE4" s="1873" t="s">
        <v>1571</v>
      </c>
      <c r="AF4" s="1871" t="s">
        <v>1572</v>
      </c>
      <c r="AG4" s="1868" t="s">
        <v>1573</v>
      </c>
      <c r="AH4" s="1869"/>
      <c r="AI4" s="1870"/>
      <c r="AJ4" s="1866" t="s">
        <v>173</v>
      </c>
      <c r="AK4" s="1873" t="s">
        <v>1571</v>
      </c>
      <c r="AL4" s="1871" t="s">
        <v>1572</v>
      </c>
      <c r="AM4" s="1868" t="s">
        <v>1573</v>
      </c>
      <c r="AN4" s="1869"/>
      <c r="AO4" s="1870"/>
      <c r="AP4" s="1866" t="s">
        <v>173</v>
      </c>
      <c r="AQ4" s="1873" t="s">
        <v>1571</v>
      </c>
      <c r="AR4" s="1871" t="s">
        <v>1572</v>
      </c>
      <c r="AS4" s="1868" t="s">
        <v>1573</v>
      </c>
      <c r="AT4" s="1869"/>
      <c r="AU4" s="1870"/>
      <c r="AV4" s="1866" t="s">
        <v>173</v>
      </c>
      <c r="AW4" s="1873" t="s">
        <v>1571</v>
      </c>
      <c r="AX4" s="1871" t="s">
        <v>1572</v>
      </c>
      <c r="AY4" s="1868" t="s">
        <v>1573</v>
      </c>
      <c r="AZ4" s="1869"/>
      <c r="BA4" s="1870"/>
      <c r="BB4" s="1866" t="s">
        <v>173</v>
      </c>
      <c r="BD4" s="342"/>
      <c r="BE4" s="342"/>
      <c r="BF4" s="1"/>
      <c r="BG4" s="4"/>
      <c r="BH4" s="4"/>
      <c r="BI4" s="1"/>
      <c r="BJ4" s="1875" t="s">
        <v>379</v>
      </c>
      <c r="BK4" s="1876"/>
      <c r="BL4" s="1871" t="s">
        <v>381</v>
      </c>
      <c r="BM4" s="1866" t="s">
        <v>382</v>
      </c>
      <c r="BN4" s="1873" t="s">
        <v>1571</v>
      </c>
      <c r="BO4" s="1871" t="s">
        <v>1572</v>
      </c>
      <c r="BP4" s="1868" t="s">
        <v>1573</v>
      </c>
      <c r="BQ4" s="1869"/>
      <c r="BR4" s="1870"/>
      <c r="BS4" s="1866" t="s">
        <v>173</v>
      </c>
      <c r="BX4" s="4"/>
      <c r="BY4" s="4"/>
      <c r="BZ4" s="1048"/>
      <c r="CA4" s="1048"/>
      <c r="CB4" s="1048"/>
      <c r="CC4" s="1048"/>
      <c r="CD4" s="1048"/>
      <c r="CE4" s="1048"/>
      <c r="CF4" s="1048"/>
      <c r="CG4" s="1048"/>
      <c r="CH4" s="1048"/>
      <c r="CI4" s="1048"/>
      <c r="CJ4" s="1048"/>
      <c r="CK4" s="1048"/>
      <c r="CL4" s="1048"/>
      <c r="CM4" s="1048"/>
      <c r="CN4" s="1048"/>
      <c r="CO4" s="1048"/>
      <c r="CP4" s="1048"/>
      <c r="CQ4" s="1048"/>
      <c r="CR4" s="1048"/>
      <c r="CS4" s="1048"/>
      <c r="CT4" s="1048"/>
      <c r="CU4" s="1048"/>
      <c r="CV4" s="1048"/>
      <c r="CW4" s="1048"/>
      <c r="CX4" s="1048"/>
      <c r="CY4" s="1048"/>
      <c r="CZ4" s="1048"/>
      <c r="DA4" s="1048"/>
      <c r="DB4" s="1048"/>
      <c r="DC4" s="1048"/>
      <c r="DD4" s="1048"/>
      <c r="DE4" s="1048"/>
      <c r="DF4" s="1048"/>
      <c r="DG4" s="1048"/>
      <c r="DH4" s="1048"/>
      <c r="DI4" s="1048"/>
      <c r="DJ4" s="1048"/>
      <c r="DK4" s="1048"/>
      <c r="DL4" s="1048"/>
      <c r="DM4" s="1048"/>
      <c r="DN4" s="1048"/>
      <c r="DO4" s="1048"/>
      <c r="DP4" s="1048"/>
      <c r="DQ4" s="1048"/>
      <c r="DR4" s="1048"/>
      <c r="DS4" s="1048"/>
    </row>
    <row r="5" spans="2:124" ht="45.75" thickBot="1">
      <c r="B5" s="1877"/>
      <c r="C5" s="1878"/>
      <c r="D5" s="1880"/>
      <c r="E5" s="1881"/>
      <c r="F5" s="1882"/>
      <c r="G5" s="1874"/>
      <c r="H5" s="1872"/>
      <c r="I5" s="343" t="s">
        <v>1574</v>
      </c>
      <c r="J5" s="343" t="s">
        <v>1575</v>
      </c>
      <c r="K5" s="344" t="s">
        <v>1576</v>
      </c>
      <c r="L5" s="1867"/>
      <c r="M5" s="1874"/>
      <c r="N5" s="1872"/>
      <c r="O5" s="343" t="s">
        <v>1574</v>
      </c>
      <c r="P5" s="343" t="s">
        <v>1575</v>
      </c>
      <c r="Q5" s="344" t="s">
        <v>1576</v>
      </c>
      <c r="R5" s="1867"/>
      <c r="S5" s="1874"/>
      <c r="T5" s="1872"/>
      <c r="U5" s="343" t="s">
        <v>1574</v>
      </c>
      <c r="V5" s="343" t="s">
        <v>1575</v>
      </c>
      <c r="W5" s="344" t="s">
        <v>1576</v>
      </c>
      <c r="X5" s="1867"/>
      <c r="Y5" s="1874"/>
      <c r="Z5" s="1872"/>
      <c r="AA5" s="343" t="s">
        <v>1574</v>
      </c>
      <c r="AB5" s="343" t="s">
        <v>1575</v>
      </c>
      <c r="AC5" s="344" t="s">
        <v>1576</v>
      </c>
      <c r="AD5" s="1867"/>
      <c r="AE5" s="1874"/>
      <c r="AF5" s="1872"/>
      <c r="AG5" s="343" t="s">
        <v>1574</v>
      </c>
      <c r="AH5" s="343" t="s">
        <v>1575</v>
      </c>
      <c r="AI5" s="344" t="s">
        <v>1576</v>
      </c>
      <c r="AJ5" s="1867"/>
      <c r="AK5" s="1874"/>
      <c r="AL5" s="1872"/>
      <c r="AM5" s="343" t="s">
        <v>1574</v>
      </c>
      <c r="AN5" s="343" t="s">
        <v>1575</v>
      </c>
      <c r="AO5" s="344" t="s">
        <v>1576</v>
      </c>
      <c r="AP5" s="1867"/>
      <c r="AQ5" s="1874"/>
      <c r="AR5" s="1872"/>
      <c r="AS5" s="343" t="s">
        <v>1574</v>
      </c>
      <c r="AT5" s="343" t="s">
        <v>1575</v>
      </c>
      <c r="AU5" s="344" t="s">
        <v>1576</v>
      </c>
      <c r="AV5" s="1867"/>
      <c r="AW5" s="1874"/>
      <c r="AX5" s="1872"/>
      <c r="AY5" s="343" t="s">
        <v>1574</v>
      </c>
      <c r="AZ5" s="343" t="s">
        <v>1575</v>
      </c>
      <c r="BA5" s="344" t="s">
        <v>1576</v>
      </c>
      <c r="BB5" s="1867"/>
      <c r="BD5" s="8" t="s">
        <v>391</v>
      </c>
      <c r="BE5" s="9" t="s">
        <v>392</v>
      </c>
      <c r="BF5" s="1"/>
      <c r="BG5" s="1137" t="s">
        <v>1606</v>
      </c>
      <c r="BH5" s="9" t="s">
        <v>314</v>
      </c>
      <c r="BI5" s="1"/>
      <c r="BJ5" s="1877"/>
      <c r="BK5" s="1878"/>
      <c r="BL5" s="1881"/>
      <c r="BM5" s="1882"/>
      <c r="BN5" s="1874"/>
      <c r="BO5" s="1872"/>
      <c r="BP5" s="343" t="s">
        <v>1574</v>
      </c>
      <c r="BQ5" s="343" t="s">
        <v>1575</v>
      </c>
      <c r="BR5" s="344" t="s">
        <v>1576</v>
      </c>
      <c r="BS5" s="1867"/>
      <c r="BV5" s="1283" t="s">
        <v>1700</v>
      </c>
      <c r="BX5" s="1284" t="s">
        <v>1608</v>
      </c>
      <c r="BY5" s="1048"/>
      <c r="BZ5" s="1048"/>
      <c r="CA5" s="1048"/>
      <c r="CB5" s="1048"/>
      <c r="CC5" s="1048"/>
      <c r="CD5" s="1048"/>
      <c r="CE5" s="1048"/>
      <c r="CF5" s="1048"/>
      <c r="CG5" s="1048"/>
      <c r="CH5" s="1048"/>
      <c r="CI5" s="1048"/>
      <c r="CJ5" s="1048"/>
      <c r="CK5" s="1048"/>
      <c r="CL5" s="1048"/>
      <c r="CM5" s="1048"/>
      <c r="CN5" s="1048"/>
      <c r="CO5" s="1048"/>
      <c r="CP5" s="1048"/>
      <c r="CQ5" s="1048"/>
      <c r="CR5" s="1048"/>
      <c r="CS5" s="1048"/>
      <c r="CT5" s="1048"/>
      <c r="CU5" s="1048"/>
      <c r="CV5" s="1048"/>
      <c r="CW5" s="1048"/>
      <c r="CX5" s="1048"/>
      <c r="CY5" s="1048"/>
      <c r="CZ5" s="1048"/>
      <c r="DA5" s="1048"/>
      <c r="DB5" s="1048"/>
      <c r="DC5" s="1048"/>
      <c r="DD5" s="1048"/>
      <c r="DE5" s="1048"/>
      <c r="DF5" s="1048"/>
      <c r="DG5" s="1048"/>
      <c r="DH5" s="1048"/>
      <c r="DI5" s="1048"/>
      <c r="DJ5" s="1048"/>
      <c r="DK5" s="1048"/>
      <c r="DL5" s="1048"/>
      <c r="DM5" s="1048"/>
      <c r="DN5" s="1048"/>
      <c r="DO5" s="1048"/>
      <c r="DP5" s="1048"/>
      <c r="DQ5" s="1048"/>
      <c r="DR5" s="1048"/>
      <c r="DS5" s="1048"/>
    </row>
    <row r="6" spans="2:124" ht="15.75" thickBot="1">
      <c r="B6" s="345"/>
      <c r="C6" s="345"/>
      <c r="D6" s="345"/>
      <c r="E6" s="345"/>
      <c r="F6" s="345"/>
      <c r="G6" s="346"/>
      <c r="H6" s="346"/>
      <c r="I6" s="346"/>
      <c r="J6" s="346"/>
      <c r="K6" s="346"/>
      <c r="L6" s="346"/>
      <c r="M6" s="346"/>
      <c r="N6" s="346"/>
      <c r="O6" s="346"/>
      <c r="P6" s="346"/>
      <c r="Q6" s="346"/>
      <c r="R6" s="346"/>
      <c r="S6" s="346"/>
      <c r="T6" s="346"/>
      <c r="U6" s="346"/>
      <c r="V6" s="346"/>
      <c r="W6" s="346"/>
      <c r="X6" s="346"/>
      <c r="Y6" s="346"/>
      <c r="Z6" s="346"/>
      <c r="AA6" s="346"/>
      <c r="AB6" s="346"/>
      <c r="AC6" s="346"/>
      <c r="AD6" s="346"/>
      <c r="AE6" s="346"/>
      <c r="AF6" s="346"/>
      <c r="AG6" s="346"/>
      <c r="AH6" s="346"/>
      <c r="AI6" s="346"/>
      <c r="AJ6" s="346"/>
      <c r="AK6" s="346"/>
      <c r="AL6" s="346"/>
      <c r="AM6" s="346"/>
      <c r="AN6" s="346"/>
      <c r="AO6" s="346"/>
      <c r="AP6" s="346"/>
      <c r="AQ6" s="346"/>
      <c r="AR6" s="346"/>
      <c r="AS6" s="346"/>
      <c r="AT6" s="346"/>
      <c r="AU6" s="346"/>
      <c r="AV6" s="346"/>
      <c r="AW6" s="346"/>
      <c r="AX6" s="346"/>
      <c r="AY6" s="346"/>
      <c r="AZ6" s="346"/>
      <c r="BA6" s="346"/>
      <c r="BB6" s="346"/>
      <c r="BD6" s="299"/>
      <c r="BE6" s="1"/>
      <c r="BF6" s="1"/>
      <c r="BG6" s="1138"/>
      <c r="BH6" s="1138"/>
      <c r="BI6" s="1"/>
      <c r="BJ6" s="345"/>
      <c r="BK6" s="345"/>
      <c r="BL6" s="345"/>
      <c r="BM6" s="345"/>
      <c r="BN6" s="346"/>
      <c r="BO6" s="346"/>
      <c r="BP6" s="346"/>
      <c r="BQ6" s="346"/>
      <c r="BR6" s="346"/>
      <c r="BS6" s="346"/>
      <c r="BX6" s="1048"/>
      <c r="BY6" s="1048"/>
      <c r="BZ6" s="1048"/>
      <c r="CA6" s="1048"/>
      <c r="CB6" s="1048"/>
      <c r="CC6" s="1048"/>
      <c r="CD6" s="1048"/>
      <c r="CE6" s="1048"/>
      <c r="CF6" s="1048"/>
      <c r="CG6" s="1048"/>
      <c r="CH6" s="1048"/>
      <c r="CI6" s="1048"/>
      <c r="CJ6" s="1048"/>
      <c r="CK6" s="1048"/>
      <c r="CL6" s="1048"/>
      <c r="CM6" s="1048"/>
      <c r="CN6" s="1048"/>
      <c r="CO6" s="1048"/>
      <c r="CP6" s="1048"/>
      <c r="CQ6" s="1048"/>
      <c r="CR6" s="1048"/>
      <c r="CS6" s="1048"/>
      <c r="CT6" s="1048"/>
      <c r="CU6" s="1048"/>
      <c r="CV6" s="1048"/>
      <c r="CW6" s="1048"/>
      <c r="CX6" s="1048"/>
      <c r="CY6" s="1048"/>
      <c r="CZ6" s="1048"/>
      <c r="DA6" s="1048"/>
      <c r="DB6" s="1048"/>
      <c r="DC6" s="1048"/>
      <c r="DD6" s="1048"/>
      <c r="DE6" s="1048"/>
      <c r="DF6" s="1048"/>
      <c r="DG6" s="1048"/>
      <c r="DH6" s="1048"/>
      <c r="DI6" s="1048"/>
      <c r="DJ6" s="1048"/>
      <c r="DK6" s="1048"/>
      <c r="DL6" s="1048"/>
      <c r="DM6" s="1048"/>
      <c r="DN6" s="1048"/>
      <c r="DO6" s="1048"/>
      <c r="DP6" s="1048"/>
      <c r="DQ6" s="1048"/>
      <c r="DR6" s="1048"/>
      <c r="DS6" s="1048"/>
    </row>
    <row r="7" spans="2:124" ht="15.75" thickBot="1">
      <c r="B7" s="1889" t="s">
        <v>529</v>
      </c>
      <c r="C7" s="1890"/>
      <c r="D7" s="1890"/>
      <c r="E7" s="1890"/>
      <c r="F7" s="1891"/>
      <c r="G7" s="1886" t="s">
        <v>530</v>
      </c>
      <c r="H7" s="1887"/>
      <c r="I7" s="1887"/>
      <c r="J7" s="1887"/>
      <c r="K7" s="1887"/>
      <c r="L7" s="1888"/>
      <c r="M7" s="1886" t="s">
        <v>530</v>
      </c>
      <c r="N7" s="1887"/>
      <c r="O7" s="1887"/>
      <c r="P7" s="1887"/>
      <c r="Q7" s="1887"/>
      <c r="R7" s="1888"/>
      <c r="S7" s="1886" t="s">
        <v>530</v>
      </c>
      <c r="T7" s="1887"/>
      <c r="U7" s="1887"/>
      <c r="V7" s="1887"/>
      <c r="W7" s="1887"/>
      <c r="X7" s="1888"/>
      <c r="Y7" s="1886" t="s">
        <v>1386</v>
      </c>
      <c r="Z7" s="1887"/>
      <c r="AA7" s="1887"/>
      <c r="AB7" s="1887"/>
      <c r="AC7" s="1887"/>
      <c r="AD7" s="1888"/>
      <c r="AE7" s="1886" t="s">
        <v>1386</v>
      </c>
      <c r="AF7" s="1887"/>
      <c r="AG7" s="1887"/>
      <c r="AH7" s="1887"/>
      <c r="AI7" s="1887"/>
      <c r="AJ7" s="1888"/>
      <c r="AK7" s="1886" t="s">
        <v>1386</v>
      </c>
      <c r="AL7" s="1887"/>
      <c r="AM7" s="1887"/>
      <c r="AN7" s="1887"/>
      <c r="AO7" s="1887"/>
      <c r="AP7" s="1888"/>
      <c r="AQ7" s="1886" t="s">
        <v>1386</v>
      </c>
      <c r="AR7" s="1887"/>
      <c r="AS7" s="1887"/>
      <c r="AT7" s="1887"/>
      <c r="AU7" s="1887"/>
      <c r="AV7" s="1888"/>
      <c r="AW7" s="1886" t="s">
        <v>1386</v>
      </c>
      <c r="AX7" s="1887"/>
      <c r="AY7" s="1887"/>
      <c r="AZ7" s="1887"/>
      <c r="BA7" s="1887"/>
      <c r="BB7" s="1888"/>
      <c r="BD7" s="299"/>
      <c r="BE7" s="1"/>
      <c r="BF7" s="1"/>
      <c r="BG7" s="1"/>
      <c r="BH7" s="1"/>
      <c r="BI7" s="1"/>
      <c r="BJ7" s="1889" t="s">
        <v>529</v>
      </c>
      <c r="BK7" s="1890"/>
      <c r="BL7" s="1890"/>
      <c r="BM7" s="1891"/>
      <c r="BN7" s="1886" t="s">
        <v>1378</v>
      </c>
      <c r="BO7" s="1887"/>
      <c r="BP7" s="1887"/>
      <c r="BQ7" s="1887"/>
      <c r="BR7" s="1887"/>
      <c r="BS7" s="1888"/>
      <c r="BX7" s="1048"/>
      <c r="BY7" s="1048"/>
      <c r="BZ7" s="1048"/>
      <c r="CA7" s="1048"/>
      <c r="CB7" s="1048"/>
      <c r="CC7" s="1048"/>
      <c r="CD7" s="1048"/>
      <c r="CE7" s="1048"/>
      <c r="CF7" s="1048"/>
      <c r="CG7" s="1048"/>
      <c r="CH7" s="1048"/>
      <c r="CI7" s="1048"/>
      <c r="CJ7" s="1048"/>
      <c r="CK7" s="1048"/>
      <c r="CL7" s="1048"/>
      <c r="CM7" s="1048"/>
      <c r="CN7" s="1048"/>
      <c r="CO7" s="1048"/>
      <c r="CP7" s="1048"/>
      <c r="CQ7" s="1048"/>
      <c r="CR7" s="1048"/>
      <c r="CS7" s="1048"/>
      <c r="CT7" s="1048"/>
      <c r="CU7" s="1048"/>
      <c r="CV7" s="1048"/>
      <c r="CW7" s="1048"/>
      <c r="CX7" s="1048"/>
      <c r="CY7" s="1048"/>
      <c r="CZ7" s="1048"/>
      <c r="DA7" s="1048"/>
      <c r="DB7" s="1048"/>
      <c r="DC7" s="1048"/>
      <c r="DD7" s="1048"/>
      <c r="DE7" s="1048"/>
      <c r="DF7" s="1048"/>
      <c r="DG7" s="1048"/>
      <c r="DH7" s="1048"/>
      <c r="DI7" s="1048"/>
      <c r="DJ7" s="1048"/>
      <c r="DK7" s="1048"/>
      <c r="DL7" s="1048"/>
      <c r="DM7" s="1048"/>
      <c r="DN7" s="1048"/>
      <c r="DO7" s="1048"/>
      <c r="DP7" s="1048"/>
      <c r="DQ7" s="1048"/>
      <c r="DR7" s="1048"/>
      <c r="DS7" s="1048"/>
    </row>
    <row r="8" spans="2:124" ht="15.75" thickBot="1">
      <c r="B8" s="345"/>
      <c r="C8" s="345"/>
      <c r="D8" s="345"/>
      <c r="E8" s="345"/>
      <c r="F8" s="345"/>
      <c r="G8" s="346"/>
      <c r="H8" s="346"/>
      <c r="I8" s="346"/>
      <c r="J8" s="346"/>
      <c r="K8" s="346"/>
      <c r="L8" s="346"/>
      <c r="M8" s="346"/>
      <c r="N8" s="346"/>
      <c r="O8" s="346"/>
      <c r="P8" s="346"/>
      <c r="Q8" s="346"/>
      <c r="R8" s="346"/>
      <c r="S8" s="346"/>
      <c r="T8" s="346"/>
      <c r="U8" s="346"/>
      <c r="V8" s="346"/>
      <c r="W8" s="346"/>
      <c r="X8" s="346"/>
      <c r="Y8" s="346"/>
      <c r="Z8" s="346"/>
      <c r="AA8" s="346"/>
      <c r="AB8" s="346"/>
      <c r="AC8" s="346"/>
      <c r="AD8" s="346"/>
      <c r="AE8" s="346"/>
      <c r="AF8" s="346"/>
      <c r="AG8" s="346"/>
      <c r="AH8" s="346"/>
      <c r="AI8" s="346"/>
      <c r="AJ8" s="346"/>
      <c r="AK8" s="346"/>
      <c r="AL8" s="346"/>
      <c r="AM8" s="346"/>
      <c r="AN8" s="346"/>
      <c r="AO8" s="346"/>
      <c r="AP8" s="346"/>
      <c r="AQ8" s="346"/>
      <c r="AR8" s="346"/>
      <c r="AS8" s="346"/>
      <c r="AT8" s="346"/>
      <c r="AU8" s="346"/>
      <c r="AV8" s="346"/>
      <c r="AW8" s="346"/>
      <c r="AX8" s="346"/>
      <c r="AY8" s="346"/>
      <c r="AZ8" s="346"/>
      <c r="BA8" s="346"/>
      <c r="BB8" s="346"/>
      <c r="BD8" s="299"/>
      <c r="BE8" s="1"/>
      <c r="BF8" s="1"/>
      <c r="BG8" s="1"/>
      <c r="BH8" s="1"/>
      <c r="BI8" s="1"/>
      <c r="BJ8" s="345"/>
      <c r="BK8" s="345"/>
      <c r="BL8" s="345"/>
      <c r="BM8" s="345"/>
      <c r="BN8" s="346"/>
      <c r="BO8" s="346"/>
      <c r="BP8" s="346"/>
      <c r="BQ8" s="346"/>
      <c r="BR8" s="346"/>
      <c r="BS8" s="346"/>
      <c r="BX8" s="1048"/>
      <c r="BY8" s="1048"/>
      <c r="BZ8" s="1048"/>
      <c r="CA8" s="1048"/>
      <c r="CB8" s="1048"/>
      <c r="CC8" s="1048"/>
      <c r="CD8" s="1048"/>
      <c r="CE8" s="1048"/>
      <c r="CF8" s="1048"/>
      <c r="CG8" s="1048"/>
      <c r="CH8" s="1048"/>
      <c r="CI8" s="1048"/>
      <c r="CJ8" s="1048"/>
      <c r="CK8" s="1048"/>
      <c r="CL8" s="1048"/>
      <c r="CM8" s="1048"/>
      <c r="CN8" s="1048"/>
      <c r="CO8" s="1048"/>
      <c r="CP8" s="1048"/>
      <c r="CQ8" s="1048"/>
      <c r="CR8" s="1048"/>
      <c r="CS8" s="1048"/>
      <c r="CT8" s="1048"/>
      <c r="CU8" s="1048"/>
      <c r="CV8" s="1048"/>
      <c r="CW8" s="1048"/>
      <c r="CX8" s="1048"/>
      <c r="CY8" s="1048"/>
      <c r="CZ8" s="1048"/>
      <c r="DA8" s="1048"/>
      <c r="DB8" s="1048"/>
      <c r="DC8" s="1048"/>
      <c r="DD8" s="1048"/>
      <c r="DE8" s="1048"/>
      <c r="DF8" s="1048"/>
      <c r="DG8" s="1048"/>
      <c r="DH8" s="1048"/>
      <c r="DI8" s="1048"/>
      <c r="DJ8" s="1048"/>
      <c r="DK8" s="1048"/>
      <c r="DL8" s="1048"/>
      <c r="DM8" s="1048"/>
      <c r="DN8" s="1048"/>
      <c r="DO8" s="1048"/>
      <c r="DP8" s="1048"/>
      <c r="DQ8" s="1048"/>
      <c r="DR8" s="1048"/>
      <c r="DS8" s="1048"/>
    </row>
    <row r="9" spans="2:124" ht="15.75" thickBot="1">
      <c r="B9" s="208" t="s">
        <v>393</v>
      </c>
      <c r="C9" s="209" t="s">
        <v>2924</v>
      </c>
      <c r="D9" s="118"/>
      <c r="E9" s="339"/>
      <c r="F9" s="339"/>
      <c r="G9" s="339"/>
      <c r="H9" s="339"/>
      <c r="I9" s="339"/>
      <c r="J9" s="339"/>
      <c r="K9" s="339"/>
      <c r="L9" s="339"/>
      <c r="M9" s="339"/>
      <c r="N9" s="339"/>
      <c r="O9" s="339"/>
      <c r="P9" s="339"/>
      <c r="Q9" s="339"/>
      <c r="R9" s="339"/>
      <c r="S9" s="339"/>
      <c r="T9" s="339"/>
      <c r="U9" s="339"/>
      <c r="V9" s="339"/>
      <c r="W9" s="339"/>
      <c r="X9" s="339"/>
      <c r="Y9" s="339"/>
      <c r="Z9" s="339"/>
      <c r="AA9" s="339"/>
      <c r="AB9" s="339"/>
      <c r="AC9" s="339"/>
      <c r="AD9" s="339"/>
      <c r="AE9" s="339"/>
      <c r="AF9" s="339"/>
      <c r="AG9" s="339"/>
      <c r="AH9" s="339"/>
      <c r="AI9" s="339"/>
      <c r="AJ9" s="339"/>
      <c r="AK9" s="339"/>
      <c r="AL9" s="339"/>
      <c r="AM9" s="339"/>
      <c r="AN9" s="339"/>
      <c r="AO9" s="339"/>
      <c r="AP9" s="339"/>
      <c r="AQ9" s="339"/>
      <c r="AR9" s="339"/>
      <c r="AS9" s="339"/>
      <c r="AT9" s="339"/>
      <c r="AU9" s="339"/>
      <c r="AV9" s="339"/>
      <c r="AW9" s="339"/>
      <c r="AX9" s="339"/>
      <c r="AY9" s="339"/>
      <c r="AZ9" s="339"/>
      <c r="BA9" s="339"/>
      <c r="BB9" s="339"/>
      <c r="BD9" s="299"/>
      <c r="BE9" s="1"/>
      <c r="BF9" s="1"/>
      <c r="BG9" s="1"/>
      <c r="BH9" s="1"/>
      <c r="BI9" s="1"/>
      <c r="BJ9" s="208" t="s">
        <v>393</v>
      </c>
      <c r="BK9" s="209" t="s">
        <v>2924</v>
      </c>
      <c r="BL9" s="339"/>
      <c r="BM9" s="339"/>
      <c r="BN9" s="1143"/>
      <c r="BO9" s="1143"/>
      <c r="BP9" s="1143"/>
      <c r="BQ9" s="1143"/>
      <c r="BR9" s="1143"/>
      <c r="BS9" s="1143"/>
      <c r="BX9" s="1048"/>
      <c r="BY9" s="1048"/>
      <c r="BZ9" s="1048"/>
      <c r="CA9" s="1048"/>
      <c r="CB9" s="1048"/>
      <c r="CC9" s="1048"/>
      <c r="CD9" s="1048"/>
      <c r="CE9" s="1048"/>
      <c r="CF9" s="1048"/>
      <c r="CG9" s="1048"/>
      <c r="CH9" s="1048"/>
      <c r="CI9" s="1048"/>
      <c r="CJ9" s="1048"/>
      <c r="CK9" s="1048"/>
      <c r="CL9" s="1048"/>
      <c r="CM9" s="1048"/>
      <c r="CN9" s="1048"/>
      <c r="CO9" s="1048"/>
      <c r="CP9" s="1048"/>
      <c r="CQ9" s="1048"/>
      <c r="CR9" s="1048"/>
      <c r="CS9" s="1048"/>
      <c r="CT9" s="1048"/>
      <c r="CU9" s="1048"/>
      <c r="CV9" s="1048"/>
      <c r="CW9" s="1048"/>
      <c r="CX9" s="1048"/>
      <c r="CY9" s="1048"/>
      <c r="CZ9" s="1048"/>
      <c r="DA9" s="1048"/>
      <c r="DB9" s="1048"/>
      <c r="DC9" s="1048"/>
      <c r="DD9" s="1048"/>
      <c r="DE9" s="1048"/>
      <c r="DF9" s="1048"/>
      <c r="DG9" s="1048"/>
      <c r="DH9" s="1048"/>
      <c r="DI9" s="1048"/>
      <c r="DJ9" s="1048"/>
      <c r="DK9" s="1048"/>
      <c r="DL9" s="1048"/>
      <c r="DM9" s="1048"/>
      <c r="DN9" s="1048"/>
      <c r="DO9" s="1048"/>
      <c r="DP9" s="1048"/>
      <c r="DQ9" s="1048"/>
      <c r="DR9" s="1048"/>
      <c r="DS9" s="1048"/>
    </row>
    <row r="10" spans="2:124" ht="15">
      <c r="B10" s="113">
        <v>5</v>
      </c>
      <c r="C10" s="211" t="s">
        <v>2912</v>
      </c>
      <c r="D10" s="212"/>
      <c r="E10" s="212" t="s">
        <v>43</v>
      </c>
      <c r="F10" s="62">
        <v>3</v>
      </c>
      <c r="G10" s="1196">
        <v>60.436297519999975</v>
      </c>
      <c r="H10" s="1187">
        <v>0</v>
      </c>
      <c r="I10" s="1187">
        <v>0.84258117999999993</v>
      </c>
      <c r="J10" s="1187">
        <v>0</v>
      </c>
      <c r="K10" s="1187">
        <v>0</v>
      </c>
      <c r="L10" s="347">
        <f>SUM(G10:K10)</f>
        <v>61.278878699999979</v>
      </c>
      <c r="M10" s="1196">
        <v>65.739248752489004</v>
      </c>
      <c r="N10" s="1187">
        <v>0</v>
      </c>
      <c r="O10" s="1187">
        <v>8.2500000000000004E-3</v>
      </c>
      <c r="P10" s="1187">
        <v>0</v>
      </c>
      <c r="Q10" s="1187">
        <v>0</v>
      </c>
      <c r="R10" s="347">
        <f>SUM(M10:Q10)</f>
        <v>65.747498752489008</v>
      </c>
      <c r="S10" s="1196">
        <v>53.971097199564234</v>
      </c>
      <c r="T10" s="1187">
        <v>0</v>
      </c>
      <c r="U10" s="1187">
        <v>0</v>
      </c>
      <c r="V10" s="1187">
        <v>0</v>
      </c>
      <c r="W10" s="1187">
        <v>0</v>
      </c>
      <c r="X10" s="347">
        <f>SUM(S10:W10)</f>
        <v>53.971097199564234</v>
      </c>
      <c r="Y10" s="1196">
        <v>60.482057390949301</v>
      </c>
      <c r="Z10" s="1187">
        <v>0.66000000000500003</v>
      </c>
      <c r="AA10" s="1187">
        <v>0.98672727430000007</v>
      </c>
      <c r="AB10" s="1187">
        <v>0</v>
      </c>
      <c r="AC10" s="1187">
        <v>0</v>
      </c>
      <c r="AD10" s="347">
        <f>SUM(Y10:AC10)</f>
        <v>62.128784665254301</v>
      </c>
      <c r="AE10" s="1196">
        <v>60.52966021801268</v>
      </c>
      <c r="AF10" s="1187">
        <v>0.66000000000799997</v>
      </c>
      <c r="AG10" s="1187">
        <v>1.1572727256390001</v>
      </c>
      <c r="AH10" s="1187">
        <v>0</v>
      </c>
      <c r="AI10" s="1187">
        <v>0</v>
      </c>
      <c r="AJ10" s="347">
        <f>SUM(AE10:AI10)</f>
        <v>62.346932943659674</v>
      </c>
      <c r="AK10" s="1196">
        <v>60.542654741337955</v>
      </c>
      <c r="AL10" s="1187">
        <v>0.66000000000799997</v>
      </c>
      <c r="AM10" s="1187">
        <v>1.0719999999760002</v>
      </c>
      <c r="AN10" s="1187">
        <v>0</v>
      </c>
      <c r="AO10" s="1187">
        <v>0</v>
      </c>
      <c r="AP10" s="347">
        <f>SUM(AK10:AO10)</f>
        <v>62.274654741321953</v>
      </c>
      <c r="AQ10" s="1196">
        <v>68.611284917347405</v>
      </c>
      <c r="AR10" s="1187">
        <v>0.65999999999699999</v>
      </c>
      <c r="AS10" s="1187">
        <v>1.0719999999879999</v>
      </c>
      <c r="AT10" s="1187">
        <v>0</v>
      </c>
      <c r="AU10" s="1187">
        <v>0</v>
      </c>
      <c r="AV10" s="347">
        <f>SUM(AQ10:AU10)</f>
        <v>70.343284917332397</v>
      </c>
      <c r="AW10" s="1196">
        <v>68.770615231120971</v>
      </c>
      <c r="AX10" s="1187">
        <v>0.65999999999000003</v>
      </c>
      <c r="AY10" s="1187">
        <v>1.072000000032</v>
      </c>
      <c r="AZ10" s="1187">
        <v>0</v>
      </c>
      <c r="BA10" s="1187">
        <v>0</v>
      </c>
      <c r="BB10" s="347">
        <f>SUM(AW10:BA10)</f>
        <v>70.502615231142983</v>
      </c>
      <c r="BD10" s="299"/>
      <c r="BE10" s="1"/>
      <c r="BF10" s="1"/>
      <c r="BG10" s="1"/>
      <c r="BH10" s="1"/>
      <c r="BI10" s="1"/>
      <c r="BJ10" s="113">
        <v>5</v>
      </c>
      <c r="BK10" s="211" t="s">
        <v>2912</v>
      </c>
      <c r="BL10" s="212" t="s">
        <v>43</v>
      </c>
      <c r="BM10" s="62">
        <v>3</v>
      </c>
      <c r="BN10" s="1144" t="s">
        <v>2931</v>
      </c>
      <c r="BO10" s="1145" t="s">
        <v>2932</v>
      </c>
      <c r="BP10" s="1145" t="s">
        <v>2933</v>
      </c>
      <c r="BQ10" s="1145" t="s">
        <v>2934</v>
      </c>
      <c r="BR10" s="1146" t="s">
        <v>2935</v>
      </c>
      <c r="BS10" s="63" t="s">
        <v>2936</v>
      </c>
      <c r="BX10" s="1048"/>
      <c r="BY10" s="1048"/>
      <c r="BZ10" s="1048"/>
      <c r="CA10" s="1048"/>
      <c r="CB10" s="1048"/>
      <c r="CC10" s="1048"/>
      <c r="CD10" s="1048"/>
      <c r="CE10" s="1048"/>
      <c r="CF10" s="1048"/>
      <c r="CG10" s="1048"/>
      <c r="CH10" s="1048"/>
      <c r="CI10" s="1048"/>
      <c r="CJ10" s="1048"/>
      <c r="CK10" s="1048"/>
      <c r="CL10" s="1048"/>
      <c r="CM10" s="1048"/>
      <c r="CN10" s="1048"/>
      <c r="CO10" s="1048"/>
      <c r="CP10" s="1048"/>
      <c r="CQ10" s="1048"/>
      <c r="CR10" s="1048"/>
      <c r="CS10" s="1048"/>
      <c r="CT10" s="1048"/>
      <c r="CU10" s="1048"/>
      <c r="CV10" s="1048"/>
      <c r="CW10" s="1048"/>
      <c r="CX10" s="1048"/>
      <c r="CY10" s="1048"/>
      <c r="CZ10" s="1048"/>
      <c r="DA10" s="1048"/>
      <c r="DB10" s="1048"/>
      <c r="DC10" s="1048"/>
      <c r="DD10" s="1048"/>
      <c r="DE10" s="1048"/>
      <c r="DF10" s="1048"/>
      <c r="DG10" s="1048"/>
      <c r="DH10" s="1048"/>
      <c r="DI10" s="1048"/>
      <c r="DJ10" s="1048"/>
      <c r="DK10" s="1048"/>
      <c r="DL10" s="1048"/>
      <c r="DM10" s="1048"/>
      <c r="DN10" s="1048"/>
      <c r="DO10" s="1048"/>
      <c r="DP10" s="1048"/>
      <c r="DQ10" s="1048"/>
      <c r="DR10" s="1048"/>
      <c r="DS10" s="1048"/>
    </row>
    <row r="11" spans="2:124" ht="15.75" thickBot="1">
      <c r="B11" s="345"/>
      <c r="C11" s="345"/>
      <c r="D11" s="345"/>
      <c r="E11" s="345"/>
      <c r="F11" s="345"/>
      <c r="G11" s="346"/>
      <c r="H11" s="346"/>
      <c r="I11" s="346"/>
      <c r="J11" s="346"/>
      <c r="K11" s="346"/>
      <c r="L11" s="346"/>
      <c r="M11" s="346"/>
      <c r="N11" s="346"/>
      <c r="O11" s="346"/>
      <c r="P11" s="346"/>
      <c r="Q11" s="346"/>
      <c r="R11" s="346"/>
      <c r="S11" s="346"/>
      <c r="T11" s="346"/>
      <c r="U11" s="346"/>
      <c r="V11" s="346"/>
      <c r="W11" s="346"/>
      <c r="X11" s="346"/>
      <c r="Y11" s="346"/>
      <c r="Z11" s="346"/>
      <c r="AA11" s="346"/>
      <c r="AB11" s="346"/>
      <c r="AC11" s="346"/>
      <c r="AD11" s="346"/>
      <c r="AE11" s="346"/>
      <c r="AF11" s="346"/>
      <c r="AG11" s="346"/>
      <c r="AH11" s="346"/>
      <c r="AI11" s="346"/>
      <c r="AJ11" s="346"/>
      <c r="AK11" s="346"/>
      <c r="AL11" s="346"/>
      <c r="AM11" s="346"/>
      <c r="AN11" s="346"/>
      <c r="AO11" s="346"/>
      <c r="AP11" s="346"/>
      <c r="AQ11" s="346"/>
      <c r="AR11" s="346"/>
      <c r="AS11" s="346"/>
      <c r="AT11" s="346"/>
      <c r="AU11" s="346"/>
      <c r="AV11" s="346"/>
      <c r="AW11" s="346"/>
      <c r="AX11" s="346"/>
      <c r="AY11" s="346"/>
      <c r="AZ11" s="346"/>
      <c r="BA11" s="346"/>
      <c r="BB11" s="346"/>
      <c r="BD11" s="299"/>
      <c r="BE11" s="1"/>
      <c r="BF11" s="1"/>
      <c r="BG11" s="1"/>
      <c r="BH11" s="1"/>
      <c r="BI11" s="1"/>
      <c r="BJ11" s="345"/>
      <c r="BK11" s="345"/>
      <c r="BL11" s="345"/>
      <c r="BM11" s="345"/>
      <c r="BN11" s="346"/>
      <c r="BO11" s="346"/>
      <c r="BP11" s="346"/>
      <c r="BQ11" s="346"/>
      <c r="BR11" s="346"/>
      <c r="BS11" s="346"/>
      <c r="BX11" s="1048"/>
      <c r="BY11" s="1048"/>
      <c r="BZ11" s="1048"/>
      <c r="CA11" s="1048"/>
      <c r="CB11" s="1048"/>
      <c r="CC11" s="1048"/>
      <c r="CD11" s="1048"/>
      <c r="CE11" s="1048"/>
      <c r="CF11" s="1048"/>
      <c r="CG11" s="1048"/>
      <c r="CH11" s="1048"/>
      <c r="CI11" s="1048"/>
      <c r="CJ11" s="1048"/>
      <c r="CK11" s="1048"/>
      <c r="CL11" s="1048"/>
      <c r="CM11" s="1048"/>
      <c r="CN11" s="1048"/>
      <c r="CO11" s="1048"/>
      <c r="CP11" s="1048"/>
      <c r="CQ11" s="1048"/>
      <c r="CR11" s="1048"/>
      <c r="CS11" s="1048"/>
      <c r="CT11" s="1048"/>
      <c r="CU11" s="1048"/>
      <c r="CV11" s="1048"/>
      <c r="CW11" s="1048"/>
      <c r="CX11" s="1048"/>
      <c r="CY11" s="1048"/>
      <c r="CZ11" s="1048"/>
      <c r="DA11" s="1048"/>
      <c r="DB11" s="1048"/>
      <c r="DC11" s="1048"/>
      <c r="DD11" s="1048"/>
      <c r="DE11" s="1048"/>
      <c r="DF11" s="1048"/>
      <c r="DG11" s="1048"/>
      <c r="DH11" s="1048"/>
      <c r="DI11" s="1048"/>
      <c r="DJ11" s="1048"/>
      <c r="DK11" s="1048"/>
      <c r="DL11" s="1048"/>
      <c r="DM11" s="1048"/>
      <c r="DN11" s="1048"/>
      <c r="DO11" s="1048"/>
      <c r="DP11" s="1048"/>
      <c r="DQ11" s="1048"/>
      <c r="DR11" s="1048"/>
      <c r="DS11" s="1048"/>
    </row>
    <row r="12" spans="2:124" ht="16.5" thickBot="1">
      <c r="B12" s="208" t="s">
        <v>532</v>
      </c>
      <c r="C12" s="209" t="s">
        <v>1382</v>
      </c>
      <c r="D12" s="118"/>
      <c r="E12" s="339"/>
      <c r="F12" s="339"/>
      <c r="G12" s="339"/>
      <c r="H12" s="339"/>
      <c r="I12" s="339"/>
      <c r="J12" s="339"/>
      <c r="K12" s="339"/>
      <c r="L12" s="339"/>
      <c r="M12" s="339"/>
      <c r="N12" s="339"/>
      <c r="O12" s="339"/>
      <c r="P12" s="339"/>
      <c r="Q12" s="339"/>
      <c r="R12" s="339"/>
      <c r="S12" s="339"/>
      <c r="T12" s="339"/>
      <c r="U12" s="339"/>
      <c r="V12" s="339"/>
      <c r="W12" s="339"/>
      <c r="X12" s="339"/>
      <c r="Y12" s="339"/>
      <c r="Z12" s="339"/>
      <c r="AA12" s="339"/>
      <c r="AB12" s="339"/>
      <c r="AC12" s="339"/>
      <c r="AD12" s="339"/>
      <c r="AE12" s="339"/>
      <c r="AF12" s="339"/>
      <c r="AG12" s="339"/>
      <c r="AH12" s="339"/>
      <c r="AI12" s="339"/>
      <c r="AJ12" s="339"/>
      <c r="AK12" s="339"/>
      <c r="AL12" s="339"/>
      <c r="AM12" s="339"/>
      <c r="AN12" s="339"/>
      <c r="AO12" s="339"/>
      <c r="AP12" s="339"/>
      <c r="AQ12" s="339"/>
      <c r="AR12" s="339"/>
      <c r="AS12" s="339"/>
      <c r="AT12" s="339"/>
      <c r="AU12" s="339"/>
      <c r="AV12" s="339"/>
      <c r="AW12" s="339"/>
      <c r="AX12" s="339"/>
      <c r="AY12" s="339"/>
      <c r="AZ12" s="339"/>
      <c r="BA12" s="339"/>
      <c r="BB12" s="339"/>
      <c r="BD12" s="348"/>
      <c r="BE12" s="93"/>
      <c r="BF12" s="1"/>
      <c r="BG12" s="1028"/>
      <c r="BH12" s="1028"/>
      <c r="BI12" s="1"/>
      <c r="BJ12" s="208" t="s">
        <v>532</v>
      </c>
      <c r="BK12" s="209" t="s">
        <v>1382</v>
      </c>
      <c r="BL12" s="339"/>
      <c r="BM12" s="339"/>
      <c r="BN12" s="1143"/>
      <c r="BO12" s="1143"/>
      <c r="BP12" s="1143"/>
      <c r="BQ12" s="1143"/>
      <c r="BR12" s="1143"/>
      <c r="BS12" s="1143"/>
      <c r="BX12" s="1048"/>
      <c r="BY12" s="1048"/>
      <c r="BZ12" s="1048"/>
      <c r="CA12" s="1048"/>
      <c r="CB12" s="1048"/>
      <c r="CC12" s="1048"/>
      <c r="CD12" s="1048"/>
      <c r="CE12" s="1048"/>
      <c r="CF12" s="1048"/>
      <c r="CG12" s="1048"/>
      <c r="CH12" s="1048"/>
      <c r="CI12" s="1048"/>
      <c r="CJ12" s="1048"/>
      <c r="CK12" s="1048"/>
      <c r="CL12" s="1048"/>
      <c r="CM12" s="1048"/>
      <c r="CN12" s="1048"/>
      <c r="CO12" s="1048"/>
      <c r="CP12" s="1048"/>
      <c r="CQ12" s="1048"/>
      <c r="CR12" s="1048"/>
      <c r="CS12" s="1048"/>
      <c r="CT12" s="1048"/>
      <c r="CU12" s="1048"/>
      <c r="CV12" s="1048"/>
      <c r="CW12" s="1048"/>
      <c r="CX12" s="1048"/>
      <c r="CY12" s="1048"/>
      <c r="CZ12" s="1048"/>
      <c r="DA12" s="1048"/>
      <c r="DB12" s="1048"/>
      <c r="DC12" s="1048"/>
      <c r="DD12" s="1048"/>
      <c r="DE12" s="1048"/>
      <c r="DF12" s="1048"/>
      <c r="DG12" s="1048"/>
      <c r="DH12" s="1048"/>
      <c r="DI12" s="1048"/>
      <c r="DJ12" s="1048"/>
      <c r="DK12" s="1048"/>
      <c r="DL12" s="1048"/>
      <c r="DM12" s="1048"/>
      <c r="DN12" s="1048"/>
      <c r="DO12" s="1048"/>
      <c r="DP12" s="1048"/>
      <c r="DQ12" s="1048"/>
      <c r="DR12" s="1048"/>
      <c r="DS12" s="1048"/>
      <c r="DT12" s="1030"/>
    </row>
    <row r="13" spans="2:124">
      <c r="B13" s="113">
        <v>20</v>
      </c>
      <c r="C13" s="211" t="s">
        <v>2199</v>
      </c>
      <c r="D13" s="212"/>
      <c r="E13" s="212" t="s">
        <v>43</v>
      </c>
      <c r="F13" s="62">
        <v>3</v>
      </c>
      <c r="G13" s="1196">
        <v>5.1054166199999997</v>
      </c>
      <c r="H13" s="1187">
        <v>0</v>
      </c>
      <c r="I13" s="1187">
        <v>0</v>
      </c>
      <c r="J13" s="1187">
        <v>0</v>
      </c>
      <c r="K13" s="1187">
        <v>0</v>
      </c>
      <c r="L13" s="347">
        <f>SUM(G13:K13)</f>
        <v>5.1054166199999997</v>
      </c>
      <c r="M13" s="1196">
        <v>2.4564105570109955</v>
      </c>
      <c r="N13" s="1187">
        <v>0</v>
      </c>
      <c r="O13" s="1187">
        <v>0</v>
      </c>
      <c r="P13" s="1187">
        <v>0</v>
      </c>
      <c r="Q13" s="1187">
        <v>0</v>
      </c>
      <c r="R13" s="347">
        <f>SUM(M13:Q13)</f>
        <v>2.4564105570109955</v>
      </c>
      <c r="S13" s="1196">
        <v>1.1776924324116194</v>
      </c>
      <c r="T13" s="1187">
        <v>0</v>
      </c>
      <c r="U13" s="1187">
        <v>0</v>
      </c>
      <c r="V13" s="1187">
        <v>0</v>
      </c>
      <c r="W13" s="1187">
        <v>0</v>
      </c>
      <c r="X13" s="347">
        <f>SUM(S13:W13)</f>
        <v>1.1776924324116194</v>
      </c>
      <c r="Y13" s="1196">
        <v>4.7115604802200979</v>
      </c>
      <c r="Z13" s="1187">
        <v>0</v>
      </c>
      <c r="AA13" s="1187">
        <v>0</v>
      </c>
      <c r="AB13" s="1187">
        <v>0</v>
      </c>
      <c r="AC13" s="1187">
        <v>0</v>
      </c>
      <c r="AD13" s="347">
        <f>SUM(Y13:AC13)</f>
        <v>4.7115604802200979</v>
      </c>
      <c r="AE13" s="1196">
        <v>4.758597117993677</v>
      </c>
      <c r="AF13" s="1187">
        <v>0</v>
      </c>
      <c r="AG13" s="1187">
        <v>0</v>
      </c>
      <c r="AH13" s="1187">
        <v>0</v>
      </c>
      <c r="AI13" s="1187">
        <v>0</v>
      </c>
      <c r="AJ13" s="347">
        <f>SUM(AE13:AI13)</f>
        <v>4.758597117993677</v>
      </c>
      <c r="AK13" s="1196">
        <v>4.806102441071757</v>
      </c>
      <c r="AL13" s="1187">
        <v>0</v>
      </c>
      <c r="AM13" s="1187">
        <v>0</v>
      </c>
      <c r="AN13" s="1187">
        <v>0</v>
      </c>
      <c r="AO13" s="1187">
        <v>0</v>
      </c>
      <c r="AP13" s="347">
        <f>SUM(AK13:AO13)</f>
        <v>4.806102441071757</v>
      </c>
      <c r="AQ13" s="1196">
        <v>12.854081859573704</v>
      </c>
      <c r="AR13" s="1187">
        <v>0</v>
      </c>
      <c r="AS13" s="1187">
        <v>0</v>
      </c>
      <c r="AT13" s="1187">
        <v>0</v>
      </c>
      <c r="AU13" s="1187">
        <v>0</v>
      </c>
      <c r="AV13" s="347">
        <f>SUM(AQ13:AU13)</f>
        <v>12.854081859573704</v>
      </c>
      <c r="AW13" s="1196">
        <v>12.902539347593562</v>
      </c>
      <c r="AX13" s="1187">
        <v>0</v>
      </c>
      <c r="AY13" s="1187">
        <v>0</v>
      </c>
      <c r="AZ13" s="1187">
        <v>0</v>
      </c>
      <c r="BA13" s="1187">
        <v>0</v>
      </c>
      <c r="BB13" s="347">
        <f>SUM(AW13:BA13)</f>
        <v>12.902539347593562</v>
      </c>
      <c r="BD13" s="78"/>
      <c r="BE13" s="119"/>
      <c r="BF13" s="1"/>
      <c r="BG13" s="1028">
        <f xml:space="preserve"> IF( SUM( BX13:DR13 ) = 0, 0, $BX$5 )</f>
        <v>0</v>
      </c>
      <c r="BH13" s="1028"/>
      <c r="BI13" s="1"/>
      <c r="BJ13" s="113">
        <v>20</v>
      </c>
      <c r="BK13" s="211" t="s">
        <v>2199</v>
      </c>
      <c r="BL13" s="212" t="s">
        <v>43</v>
      </c>
      <c r="BM13" s="62">
        <v>3</v>
      </c>
      <c r="BN13" s="1144" t="s">
        <v>2247</v>
      </c>
      <c r="BO13" s="1145" t="s">
        <v>2248</v>
      </c>
      <c r="BP13" s="1145" t="s">
        <v>2249</v>
      </c>
      <c r="BQ13" s="1145" t="s">
        <v>2250</v>
      </c>
      <c r="BR13" s="1146" t="s">
        <v>2251</v>
      </c>
      <c r="BS13" s="63" t="s">
        <v>2252</v>
      </c>
      <c r="BX13" s="1029">
        <f>IF('Validation flags'!$H$3=1,0, IF( ISNUMBER(G13), 0, 1 ))</f>
        <v>0</v>
      </c>
      <c r="BY13" s="1029">
        <f>IF('Validation flags'!$H$3=1,0, IF( ISNUMBER(H13), 0, 1 ))</f>
        <v>0</v>
      </c>
      <c r="BZ13" s="1029">
        <f>IF('Validation flags'!$H$3=1,0, IF( ISNUMBER(I13), 0, 1 ))</f>
        <v>0</v>
      </c>
      <c r="CA13" s="1029">
        <f>IF('Validation flags'!$H$3=1,0, IF( ISNUMBER(J13), 0, 1 ))</f>
        <v>0</v>
      </c>
      <c r="CB13" s="1029">
        <f>IF('Validation flags'!$H$3=1,0, IF( ISNUMBER(K13), 0, 1 ))</f>
        <v>0</v>
      </c>
      <c r="CC13" s="1048"/>
      <c r="CD13" s="1029">
        <f>IF('Validation flags'!$H$3=1,0, IF( ISNUMBER(M13), 0, 1 ))</f>
        <v>0</v>
      </c>
      <c r="CE13" s="1029">
        <f>IF('Validation flags'!$H$3=1,0, IF( ISNUMBER(N13), 0, 1 ))</f>
        <v>0</v>
      </c>
      <c r="CF13" s="1029">
        <f>IF('Validation flags'!$H$3=1,0, IF( ISNUMBER(O13), 0, 1 ))</f>
        <v>0</v>
      </c>
      <c r="CG13" s="1029">
        <f>IF('Validation flags'!$H$3=1,0, IF( ISNUMBER(P13), 0, 1 ))</f>
        <v>0</v>
      </c>
      <c r="CH13" s="1029">
        <f>IF('Validation flags'!$H$3=1,0, IF( ISNUMBER(Q13), 0, 1 ))</f>
        <v>0</v>
      </c>
      <c r="CI13" s="1048"/>
      <c r="CJ13" s="1029">
        <f>IF('Validation flags'!$H$3=1,0, IF( ISNUMBER(S13), 0, 1 ))</f>
        <v>0</v>
      </c>
      <c r="CK13" s="1029">
        <f>IF('Validation flags'!$H$3=1,0, IF( ISNUMBER(T13), 0, 1 ))</f>
        <v>0</v>
      </c>
      <c r="CL13" s="1029">
        <f>IF('Validation flags'!$H$3=1,0, IF( ISNUMBER(U13), 0, 1 ))</f>
        <v>0</v>
      </c>
      <c r="CM13" s="1029">
        <f>IF('Validation flags'!$H$3=1,0, IF( ISNUMBER(V13), 0, 1 ))</f>
        <v>0</v>
      </c>
      <c r="CN13" s="1029">
        <f>IF('Validation flags'!$H$3=1,0, IF( ISNUMBER(W13), 0, 1 ))</f>
        <v>0</v>
      </c>
      <c r="CO13" s="1048"/>
      <c r="CP13" s="1029">
        <f>IF('Validation flags'!$H$3=1,0, IF( ISNUMBER(Y13), 0, 1 ))</f>
        <v>0</v>
      </c>
      <c r="CQ13" s="1029">
        <f>IF('Validation flags'!$H$3=1,0, IF( ISNUMBER(Z13), 0, 1 ))</f>
        <v>0</v>
      </c>
      <c r="CR13" s="1029">
        <f>IF('Validation flags'!$H$3=1,0, IF( ISNUMBER(AA13), 0, 1 ))</f>
        <v>0</v>
      </c>
      <c r="CS13" s="1029">
        <f>IF('Validation flags'!$H$3=1,0, IF( ISNUMBER(AB13), 0, 1 ))</f>
        <v>0</v>
      </c>
      <c r="CT13" s="1029">
        <f>IF('Validation flags'!$H$3=1,0, IF( ISNUMBER(AC13), 0, 1 ))</f>
        <v>0</v>
      </c>
      <c r="CU13" s="1048"/>
      <c r="CV13" s="1029">
        <f>IF('Validation flags'!$H$3=1,0, IF( ISNUMBER(AE13), 0, 1 ))</f>
        <v>0</v>
      </c>
      <c r="CW13" s="1029">
        <f>IF('Validation flags'!$H$3=1,0, IF( ISNUMBER(AF13), 0, 1 ))</f>
        <v>0</v>
      </c>
      <c r="CX13" s="1029">
        <f>IF('Validation flags'!$H$3=1,0, IF( ISNUMBER(AG13), 0, 1 ))</f>
        <v>0</v>
      </c>
      <c r="CY13" s="1029">
        <f>IF('Validation flags'!$H$3=1,0, IF( ISNUMBER(AH13), 0, 1 ))</f>
        <v>0</v>
      </c>
      <c r="CZ13" s="1029">
        <f>IF('Validation flags'!$H$3=1,0, IF( ISNUMBER(AI13), 0, 1 ))</f>
        <v>0</v>
      </c>
      <c r="DA13" s="1048"/>
      <c r="DB13" s="1029">
        <f>IF('Validation flags'!$H$3=1,0, IF( ISNUMBER(AK13), 0, 1 ))</f>
        <v>0</v>
      </c>
      <c r="DC13" s="1029">
        <f>IF('Validation flags'!$H$3=1,0, IF( ISNUMBER(AL13), 0, 1 ))</f>
        <v>0</v>
      </c>
      <c r="DD13" s="1029">
        <f>IF('Validation flags'!$H$3=1,0, IF( ISNUMBER(AM13), 0, 1 ))</f>
        <v>0</v>
      </c>
      <c r="DE13" s="1029">
        <f>IF('Validation flags'!$H$3=1,0, IF( ISNUMBER(AN13), 0, 1 ))</f>
        <v>0</v>
      </c>
      <c r="DF13" s="1029">
        <f>IF('Validation flags'!$H$3=1,0, IF( ISNUMBER(AO13), 0, 1 ))</f>
        <v>0</v>
      </c>
      <c r="DG13" s="1048"/>
      <c r="DH13" s="1029">
        <f>IF('Validation flags'!$H$3=1,0, IF( ISNUMBER(AQ13), 0, 1 ))</f>
        <v>0</v>
      </c>
      <c r="DI13" s="1029">
        <f>IF('Validation flags'!$H$3=1,0, IF( ISNUMBER(AR13), 0, 1 ))</f>
        <v>0</v>
      </c>
      <c r="DJ13" s="1029">
        <f>IF('Validation flags'!$H$3=1,0, IF( ISNUMBER(AS13), 0, 1 ))</f>
        <v>0</v>
      </c>
      <c r="DK13" s="1029">
        <f>IF('Validation flags'!$H$3=1,0, IF( ISNUMBER(AT13), 0, 1 ))</f>
        <v>0</v>
      </c>
      <c r="DL13" s="1029">
        <f>IF('Validation flags'!$H$3=1,0, IF( ISNUMBER(AU13), 0, 1 ))</f>
        <v>0</v>
      </c>
      <c r="DM13" s="1048"/>
      <c r="DN13" s="1029">
        <f>IF('Validation flags'!$H$3=1,0, IF( ISNUMBER(AW13), 0, 1 ))</f>
        <v>0</v>
      </c>
      <c r="DO13" s="1029">
        <f>IF('Validation flags'!$H$3=1,0, IF( ISNUMBER(AX13), 0, 1 ))</f>
        <v>0</v>
      </c>
      <c r="DP13" s="1029">
        <f>IF('Validation flags'!$H$3=1,0, IF( ISNUMBER(AY13), 0, 1 ))</f>
        <v>0</v>
      </c>
      <c r="DQ13" s="1029">
        <f>IF('Validation flags'!$H$3=1,0, IF( ISNUMBER(AZ13), 0, 1 ))</f>
        <v>0</v>
      </c>
      <c r="DR13" s="1029">
        <f>IF('Validation flags'!$H$3=1,0, IF( ISNUMBER(BA13), 0, 1 ))</f>
        <v>0</v>
      </c>
      <c r="DS13" s="1048"/>
      <c r="DT13" s="1030"/>
    </row>
    <row r="14" spans="2:124" ht="15" thickBot="1">
      <c r="B14" s="219">
        <v>21</v>
      </c>
      <c r="C14" s="220" t="s">
        <v>2200</v>
      </c>
      <c r="D14" s="68"/>
      <c r="E14" s="68" t="s">
        <v>43</v>
      </c>
      <c r="F14" s="82">
        <v>3</v>
      </c>
      <c r="G14" s="1193">
        <v>10.205350651260002</v>
      </c>
      <c r="H14" s="1194">
        <v>0.23887543000000017</v>
      </c>
      <c r="I14" s="1194">
        <v>0</v>
      </c>
      <c r="J14" s="1194">
        <v>0</v>
      </c>
      <c r="K14" s="1194">
        <v>0</v>
      </c>
      <c r="L14" s="221">
        <f>SUM(G14:K14)</f>
        <v>10.444226081260002</v>
      </c>
      <c r="M14" s="1193">
        <v>9.0808025063861422</v>
      </c>
      <c r="N14" s="1194">
        <v>0</v>
      </c>
      <c r="O14" s="1194">
        <v>0</v>
      </c>
      <c r="P14" s="1194">
        <v>0</v>
      </c>
      <c r="Q14" s="1194">
        <v>0</v>
      </c>
      <c r="R14" s="221">
        <f>SUM(M14:Q14)</f>
        <v>9.0808025063861422</v>
      </c>
      <c r="S14" s="1193">
        <v>9.1839431319729865</v>
      </c>
      <c r="T14" s="1194">
        <v>0</v>
      </c>
      <c r="U14" s="1194">
        <v>0</v>
      </c>
      <c r="V14" s="1194">
        <v>0</v>
      </c>
      <c r="W14" s="1194">
        <v>0</v>
      </c>
      <c r="X14" s="221">
        <f>SUM(S14:W14)</f>
        <v>9.1839431319729865</v>
      </c>
      <c r="Y14" s="1193">
        <v>9.8917982955782158</v>
      </c>
      <c r="Z14" s="1194">
        <v>0</v>
      </c>
      <c r="AA14" s="1194">
        <v>0</v>
      </c>
      <c r="AB14" s="1194">
        <v>0</v>
      </c>
      <c r="AC14" s="1194">
        <v>0</v>
      </c>
      <c r="AD14" s="221">
        <f>SUM(Y14:AC14)</f>
        <v>9.8917982955782158</v>
      </c>
      <c r="AE14" s="1193">
        <v>9.9992360342590967</v>
      </c>
      <c r="AF14" s="1194">
        <v>0</v>
      </c>
      <c r="AG14" s="1194">
        <v>0</v>
      </c>
      <c r="AH14" s="1194">
        <v>0</v>
      </c>
      <c r="AI14" s="1194">
        <v>0</v>
      </c>
      <c r="AJ14" s="221">
        <f>SUM(AE14:AI14)</f>
        <v>9.9992360342590967</v>
      </c>
      <c r="AK14" s="1193">
        <v>10.107820450243544</v>
      </c>
      <c r="AL14" s="1194">
        <v>0</v>
      </c>
      <c r="AM14" s="1194">
        <v>0</v>
      </c>
      <c r="AN14" s="1194">
        <v>0</v>
      </c>
      <c r="AO14" s="1194">
        <v>0</v>
      </c>
      <c r="AP14" s="221">
        <f>SUM(AK14:AO14)</f>
        <v>10.107820450243544</v>
      </c>
      <c r="AQ14" s="1193">
        <v>9.817236217330839</v>
      </c>
      <c r="AR14" s="1194">
        <v>0</v>
      </c>
      <c r="AS14" s="1194">
        <v>0</v>
      </c>
      <c r="AT14" s="1194">
        <v>0</v>
      </c>
      <c r="AU14" s="1194">
        <v>0</v>
      </c>
      <c r="AV14" s="221">
        <f>SUM(AQ14:AU14)</f>
        <v>9.817236217330839</v>
      </c>
      <c r="AW14" s="1193">
        <v>9.5354792868124392</v>
      </c>
      <c r="AX14" s="1194">
        <v>0</v>
      </c>
      <c r="AY14" s="1194">
        <v>0</v>
      </c>
      <c r="AZ14" s="1194">
        <v>0</v>
      </c>
      <c r="BA14" s="1194">
        <v>0</v>
      </c>
      <c r="BB14" s="221">
        <f>SUM(AW14:BA14)</f>
        <v>9.5354792868124392</v>
      </c>
      <c r="BD14" s="217"/>
      <c r="BE14" s="120"/>
      <c r="BF14" s="1"/>
      <c r="BG14" s="1028">
        <f xml:space="preserve"> IF( SUM( BX14:DR14 ) = 0, 0, $BX$5 )</f>
        <v>0</v>
      </c>
      <c r="BH14" s="1028"/>
      <c r="BI14" s="1"/>
      <c r="BJ14" s="213">
        <v>21</v>
      </c>
      <c r="BK14" s="214" t="s">
        <v>2200</v>
      </c>
      <c r="BL14" s="215" t="s">
        <v>43</v>
      </c>
      <c r="BM14" s="64">
        <v>3</v>
      </c>
      <c r="BN14" s="1149" t="s">
        <v>2253</v>
      </c>
      <c r="BO14" s="1147" t="s">
        <v>2254</v>
      </c>
      <c r="BP14" s="1147" t="s">
        <v>2255</v>
      </c>
      <c r="BQ14" s="1147" t="s">
        <v>2256</v>
      </c>
      <c r="BR14" s="1148" t="s">
        <v>2257</v>
      </c>
      <c r="BS14" s="961" t="s">
        <v>2258</v>
      </c>
      <c r="BX14" s="1029">
        <f>IF('Validation flags'!$H$3=1,0, IF( ISNUMBER(G14), 0, 1 ))</f>
        <v>0</v>
      </c>
      <c r="BY14" s="1029">
        <f>IF('Validation flags'!$H$3=1,0, IF( ISNUMBER(H14), 0, 1 ))</f>
        <v>0</v>
      </c>
      <c r="BZ14" s="1029">
        <f>IF('Validation flags'!$H$3=1,0, IF( ISNUMBER(I14), 0, 1 ))</f>
        <v>0</v>
      </c>
      <c r="CA14" s="1029">
        <f>IF('Validation flags'!$H$3=1,0, IF( ISNUMBER(J14), 0, 1 ))</f>
        <v>0</v>
      </c>
      <c r="CB14" s="1029">
        <f>IF('Validation flags'!$H$3=1,0, IF( ISNUMBER(K14), 0, 1 ))</f>
        <v>0</v>
      </c>
      <c r="CC14" s="1048"/>
      <c r="CD14" s="1029">
        <f>IF('Validation flags'!$H$3=1,0, IF( ISNUMBER(M14), 0, 1 ))</f>
        <v>0</v>
      </c>
      <c r="CE14" s="1029">
        <f>IF('Validation flags'!$H$3=1,0, IF( ISNUMBER(N14), 0, 1 ))</f>
        <v>0</v>
      </c>
      <c r="CF14" s="1029">
        <f>IF('Validation flags'!$H$3=1,0, IF( ISNUMBER(O14), 0, 1 ))</f>
        <v>0</v>
      </c>
      <c r="CG14" s="1029">
        <f>IF('Validation flags'!$H$3=1,0, IF( ISNUMBER(P14), 0, 1 ))</f>
        <v>0</v>
      </c>
      <c r="CH14" s="1029">
        <f>IF('Validation flags'!$H$3=1,0, IF( ISNUMBER(Q14), 0, 1 ))</f>
        <v>0</v>
      </c>
      <c r="CI14" s="1048"/>
      <c r="CJ14" s="1029">
        <f>IF('Validation flags'!$H$3=1,0, IF( ISNUMBER(S14), 0, 1 ))</f>
        <v>0</v>
      </c>
      <c r="CK14" s="1029">
        <f>IF('Validation flags'!$H$3=1,0, IF( ISNUMBER(T14), 0, 1 ))</f>
        <v>0</v>
      </c>
      <c r="CL14" s="1029">
        <f>IF('Validation flags'!$H$3=1,0, IF( ISNUMBER(U14), 0, 1 ))</f>
        <v>0</v>
      </c>
      <c r="CM14" s="1029">
        <f>IF('Validation flags'!$H$3=1,0, IF( ISNUMBER(V14), 0, 1 ))</f>
        <v>0</v>
      </c>
      <c r="CN14" s="1029">
        <f>IF('Validation flags'!$H$3=1,0, IF( ISNUMBER(W14), 0, 1 ))</f>
        <v>0</v>
      </c>
      <c r="CO14" s="1048"/>
      <c r="CP14" s="1029">
        <f>IF('Validation flags'!$H$3=1,0, IF( ISNUMBER(Y14), 0, 1 ))</f>
        <v>0</v>
      </c>
      <c r="CQ14" s="1029">
        <f>IF('Validation flags'!$H$3=1,0, IF( ISNUMBER(Z14), 0, 1 ))</f>
        <v>0</v>
      </c>
      <c r="CR14" s="1029">
        <f>IF('Validation flags'!$H$3=1,0, IF( ISNUMBER(AA14), 0, 1 ))</f>
        <v>0</v>
      </c>
      <c r="CS14" s="1029">
        <f>IF('Validation flags'!$H$3=1,0, IF( ISNUMBER(AB14), 0, 1 ))</f>
        <v>0</v>
      </c>
      <c r="CT14" s="1029">
        <f>IF('Validation flags'!$H$3=1,0, IF( ISNUMBER(AC14), 0, 1 ))</f>
        <v>0</v>
      </c>
      <c r="CU14" s="1048"/>
      <c r="CV14" s="1029">
        <f>IF('Validation flags'!$H$3=1,0, IF( ISNUMBER(AE14), 0, 1 ))</f>
        <v>0</v>
      </c>
      <c r="CW14" s="1029">
        <f>IF('Validation flags'!$H$3=1,0, IF( ISNUMBER(AF14), 0, 1 ))</f>
        <v>0</v>
      </c>
      <c r="CX14" s="1029">
        <f>IF('Validation flags'!$H$3=1,0, IF( ISNUMBER(AG14), 0, 1 ))</f>
        <v>0</v>
      </c>
      <c r="CY14" s="1029">
        <f>IF('Validation flags'!$H$3=1,0, IF( ISNUMBER(AH14), 0, 1 ))</f>
        <v>0</v>
      </c>
      <c r="CZ14" s="1029">
        <f>IF('Validation flags'!$H$3=1,0, IF( ISNUMBER(AI14), 0, 1 ))</f>
        <v>0</v>
      </c>
      <c r="DA14" s="1048"/>
      <c r="DB14" s="1029">
        <f>IF('Validation flags'!$H$3=1,0, IF( ISNUMBER(AK14), 0, 1 ))</f>
        <v>0</v>
      </c>
      <c r="DC14" s="1029">
        <f>IF('Validation flags'!$H$3=1,0, IF( ISNUMBER(AL14), 0, 1 ))</f>
        <v>0</v>
      </c>
      <c r="DD14" s="1029">
        <f>IF('Validation flags'!$H$3=1,0, IF( ISNUMBER(AM14), 0, 1 ))</f>
        <v>0</v>
      </c>
      <c r="DE14" s="1029">
        <f>IF('Validation flags'!$H$3=1,0, IF( ISNUMBER(AN14), 0, 1 ))</f>
        <v>0</v>
      </c>
      <c r="DF14" s="1029">
        <f>IF('Validation flags'!$H$3=1,0, IF( ISNUMBER(AO14), 0, 1 ))</f>
        <v>0</v>
      </c>
      <c r="DG14" s="1048"/>
      <c r="DH14" s="1029">
        <f>IF('Validation flags'!$H$3=1,0, IF( ISNUMBER(AQ14), 0, 1 ))</f>
        <v>0</v>
      </c>
      <c r="DI14" s="1029">
        <f>IF('Validation flags'!$H$3=1,0, IF( ISNUMBER(AR14), 0, 1 ))</f>
        <v>0</v>
      </c>
      <c r="DJ14" s="1029">
        <f>IF('Validation flags'!$H$3=1,0, IF( ISNUMBER(AS14), 0, 1 ))</f>
        <v>0</v>
      </c>
      <c r="DK14" s="1029">
        <f>IF('Validation flags'!$H$3=1,0, IF( ISNUMBER(AT14), 0, 1 ))</f>
        <v>0</v>
      </c>
      <c r="DL14" s="1029">
        <f>IF('Validation flags'!$H$3=1,0, IF( ISNUMBER(AU14), 0, 1 ))</f>
        <v>0</v>
      </c>
      <c r="DM14" s="1048"/>
      <c r="DN14" s="1029">
        <f>IF('Validation flags'!$H$3=1,0, IF( ISNUMBER(AW14), 0, 1 ))</f>
        <v>0</v>
      </c>
      <c r="DO14" s="1029">
        <f>IF('Validation flags'!$H$3=1,0, IF( ISNUMBER(AX14), 0, 1 ))</f>
        <v>0</v>
      </c>
      <c r="DP14" s="1029">
        <f>IF('Validation flags'!$H$3=1,0, IF( ISNUMBER(AY14), 0, 1 ))</f>
        <v>0</v>
      </c>
      <c r="DQ14" s="1029">
        <f>IF('Validation flags'!$H$3=1,0, IF( ISNUMBER(AZ14), 0, 1 ))</f>
        <v>0</v>
      </c>
      <c r="DR14" s="1029">
        <f>IF('Validation flags'!$H$3=1,0, IF( ISNUMBER(BA14), 0, 1 ))</f>
        <v>0</v>
      </c>
      <c r="DS14" s="1048"/>
    </row>
    <row r="15" spans="2:124" ht="15.75">
      <c r="B15" s="350"/>
      <c r="C15" s="350"/>
      <c r="D15" s="350"/>
      <c r="E15" s="299"/>
      <c r="F15" s="299"/>
      <c r="G15" s="299"/>
      <c r="H15" s="299"/>
      <c r="I15" s="299"/>
      <c r="J15" s="299"/>
      <c r="K15" s="299"/>
      <c r="L15" s="299"/>
      <c r="M15" s="299"/>
      <c r="N15" s="299"/>
      <c r="O15" s="299"/>
      <c r="P15" s="299"/>
      <c r="Q15" s="299"/>
      <c r="R15" s="299"/>
      <c r="S15" s="299"/>
      <c r="T15" s="299"/>
      <c r="U15" s="299"/>
      <c r="V15" s="299"/>
      <c r="W15" s="299"/>
      <c r="X15" s="299"/>
      <c r="Y15" s="299"/>
      <c r="Z15" s="299"/>
      <c r="AA15" s="299"/>
      <c r="AB15" s="299"/>
      <c r="AC15" s="299"/>
      <c r="AD15" s="299"/>
      <c r="AE15" s="299"/>
      <c r="AF15" s="299"/>
      <c r="AG15" s="299"/>
      <c r="AH15" s="299"/>
      <c r="AI15" s="299"/>
      <c r="AJ15" s="299"/>
      <c r="AK15" s="299"/>
      <c r="AL15" s="299"/>
      <c r="AM15" s="299"/>
      <c r="AN15" s="299"/>
      <c r="AO15" s="299"/>
      <c r="AP15" s="299"/>
      <c r="AQ15" s="299"/>
      <c r="AR15" s="299"/>
      <c r="AS15" s="299"/>
      <c r="AT15" s="299"/>
      <c r="AU15" s="299"/>
      <c r="AV15" s="299"/>
      <c r="AW15" s="299"/>
      <c r="AX15" s="299"/>
      <c r="AY15" s="299"/>
      <c r="AZ15" s="299"/>
      <c r="BA15" s="299"/>
      <c r="BB15" s="299"/>
      <c r="BD15" s="1301"/>
      <c r="BE15" s="1301"/>
      <c r="BF15" s="1301"/>
      <c r="BG15" s="1301"/>
      <c r="BH15" s="1301"/>
      <c r="BI15" s="1301"/>
      <c r="BJ15" s="1301"/>
      <c r="BK15" s="1301"/>
      <c r="BL15" s="1301"/>
      <c r="BM15" s="1301"/>
      <c r="BN15" s="1301"/>
      <c r="BO15" s="1301"/>
      <c r="BP15" s="1301"/>
      <c r="BQ15" s="1301"/>
      <c r="BR15" s="1301"/>
      <c r="BS15" s="1301"/>
      <c r="BT15" s="1301"/>
      <c r="BX15" s="1048"/>
      <c r="BY15" s="1048"/>
      <c r="BZ15" s="1048"/>
      <c r="CA15" s="1048"/>
      <c r="CB15" s="1048"/>
      <c r="CC15" s="1048"/>
      <c r="CD15" s="1048"/>
      <c r="CE15" s="1048"/>
      <c r="CF15" s="1048"/>
      <c r="CG15" s="1048"/>
      <c r="CH15" s="1048"/>
      <c r="CI15" s="1048"/>
      <c r="CJ15" s="1048"/>
      <c r="CK15" s="1048"/>
      <c r="CL15" s="1048"/>
      <c r="CM15" s="1048"/>
      <c r="CN15" s="1048"/>
      <c r="CO15" s="1048"/>
      <c r="CP15" s="1048"/>
      <c r="CQ15" s="1048"/>
      <c r="CR15" s="1048"/>
      <c r="CS15" s="1048"/>
      <c r="CT15" s="1048"/>
      <c r="CU15" s="1048"/>
      <c r="CV15" s="1048"/>
      <c r="CW15" s="1048"/>
      <c r="CX15" s="1048"/>
      <c r="CY15" s="1048"/>
      <c r="CZ15" s="1048"/>
      <c r="DA15" s="1048"/>
      <c r="DB15" s="1048"/>
      <c r="DC15" s="1048"/>
      <c r="DD15" s="1048"/>
      <c r="DE15" s="1048"/>
      <c r="DF15" s="1048"/>
      <c r="DG15" s="1048"/>
      <c r="DH15" s="1048"/>
      <c r="DI15" s="1048"/>
      <c r="DJ15" s="1048"/>
      <c r="DK15" s="1048"/>
      <c r="DL15" s="1048"/>
      <c r="DM15" s="1048"/>
      <c r="DN15" s="1048"/>
      <c r="DO15" s="1048"/>
      <c r="DP15" s="1048"/>
      <c r="DQ15" s="1048"/>
      <c r="DR15" s="1048"/>
      <c r="DS15" s="1048"/>
      <c r="DT15" s="1042"/>
    </row>
    <row r="16" spans="2:124" ht="15.75">
      <c r="B16" s="117" t="s">
        <v>305</v>
      </c>
      <c r="C16" s="116"/>
      <c r="D16" s="85"/>
      <c r="E16" s="85"/>
      <c r="F16" s="85"/>
      <c r="G16" s="201"/>
      <c r="H16" s="881"/>
      <c r="I16" s="881"/>
      <c r="J16" s="881"/>
      <c r="K16" s="881"/>
      <c r="L16" s="881"/>
      <c r="M16" s="881"/>
      <c r="N16" s="881"/>
      <c r="O16" s="881"/>
      <c r="P16" s="881"/>
      <c r="Q16" s="881"/>
      <c r="R16" s="51"/>
      <c r="S16" s="51"/>
      <c r="T16" s="51"/>
      <c r="U16" s="51"/>
      <c r="V16" s="299"/>
      <c r="W16" s="299"/>
      <c r="X16" s="299"/>
      <c r="Y16" s="299"/>
      <c r="Z16" s="299"/>
      <c r="AA16" s="299"/>
      <c r="AB16" s="299"/>
      <c r="AC16" s="299"/>
      <c r="AD16" s="299"/>
      <c r="AE16" s="299"/>
      <c r="AF16" s="299"/>
      <c r="AG16" s="299"/>
      <c r="AH16" s="299"/>
      <c r="AI16" s="299"/>
      <c r="AJ16" s="299"/>
      <c r="AK16" s="299"/>
      <c r="AL16" s="299"/>
      <c r="AM16" s="299"/>
      <c r="AN16" s="299"/>
      <c r="AO16" s="299"/>
      <c r="AP16" s="299"/>
      <c r="AQ16" s="299"/>
      <c r="AR16" s="299"/>
      <c r="AS16" s="299"/>
      <c r="AT16" s="299"/>
      <c r="AU16" s="299"/>
      <c r="AV16" s="299"/>
      <c r="AW16" s="299"/>
      <c r="AX16" s="299"/>
      <c r="AY16" s="299"/>
      <c r="AZ16" s="299"/>
      <c r="BA16" s="299"/>
      <c r="BB16" s="299"/>
      <c r="BD16" s="1301"/>
      <c r="BE16" s="1301"/>
      <c r="BF16" s="1301"/>
      <c r="BG16" s="1301"/>
      <c r="BH16" s="1301"/>
      <c r="BI16" s="1301"/>
      <c r="BJ16" s="1301"/>
      <c r="BK16" s="1301"/>
      <c r="BL16" s="1301"/>
      <c r="BM16" s="1301"/>
      <c r="BN16" s="1301"/>
      <c r="BO16" s="1301"/>
      <c r="BP16" s="1301"/>
      <c r="BQ16" s="1301"/>
      <c r="BR16" s="1301"/>
      <c r="BS16" s="1301"/>
      <c r="BT16" s="1301"/>
      <c r="BX16" s="1048"/>
      <c r="BY16" s="1048"/>
      <c r="BZ16" s="1048"/>
      <c r="CA16" s="1048"/>
      <c r="CB16" s="1048"/>
      <c r="CC16" s="1048"/>
      <c r="CD16" s="1048"/>
      <c r="CE16" s="1048"/>
      <c r="CF16" s="1048"/>
      <c r="CG16" s="1048"/>
      <c r="CH16" s="1048"/>
      <c r="CI16" s="1048"/>
      <c r="CJ16" s="1048"/>
      <c r="CK16" s="1048"/>
      <c r="CL16" s="1048"/>
      <c r="CM16" s="1048"/>
      <c r="CN16" s="1048"/>
      <c r="CO16" s="1048"/>
      <c r="CP16" s="1048"/>
      <c r="CQ16" s="1048"/>
      <c r="CR16" s="1048"/>
      <c r="CS16" s="1048"/>
      <c r="CT16" s="1048"/>
      <c r="CU16" s="1048"/>
      <c r="CV16" s="1048"/>
      <c r="CW16" s="1048"/>
      <c r="CX16" s="1048"/>
      <c r="CY16" s="1048"/>
      <c r="CZ16" s="1048"/>
      <c r="DA16" s="1048"/>
      <c r="DB16" s="1048"/>
      <c r="DC16" s="1048"/>
      <c r="DD16" s="1048"/>
      <c r="DE16" s="1048"/>
      <c r="DF16" s="1048"/>
      <c r="DG16" s="1048"/>
      <c r="DH16" s="1048"/>
      <c r="DI16" s="1048"/>
      <c r="DJ16" s="1048"/>
      <c r="DK16" s="1048"/>
      <c r="DL16" s="1048"/>
      <c r="DM16" s="1048"/>
      <c r="DN16" s="1048"/>
      <c r="DO16" s="1048"/>
      <c r="DP16" s="1048"/>
      <c r="DQ16" s="1048"/>
      <c r="DR16" s="1048"/>
      <c r="DS16" s="1048"/>
      <c r="DT16" s="1042"/>
    </row>
    <row r="17" spans="2:124" ht="15.75">
      <c r="B17" s="108"/>
      <c r="C17" s="109" t="s">
        <v>306</v>
      </c>
      <c r="D17" s="85"/>
      <c r="E17" s="85"/>
      <c r="F17" s="85"/>
      <c r="G17" s="201"/>
      <c r="H17" s="881"/>
      <c r="I17" s="881"/>
      <c r="J17" s="881"/>
      <c r="K17" s="881"/>
      <c r="L17" s="881"/>
      <c r="M17" s="881"/>
      <c r="N17" s="881"/>
      <c r="O17" s="881"/>
      <c r="P17" s="881"/>
      <c r="Q17" s="881"/>
      <c r="R17" s="51"/>
      <c r="S17" s="51"/>
      <c r="T17" s="51"/>
      <c r="U17" s="51"/>
      <c r="V17" s="299"/>
      <c r="W17" s="299"/>
      <c r="X17" s="299"/>
      <c r="Y17" s="299"/>
      <c r="Z17" s="299"/>
      <c r="AA17" s="299"/>
      <c r="AB17" s="299"/>
      <c r="AC17" s="299"/>
      <c r="AD17" s="299"/>
      <c r="AE17" s="299"/>
      <c r="AF17" s="299"/>
      <c r="AG17" s="299"/>
      <c r="AH17" s="299"/>
      <c r="AI17" s="299"/>
      <c r="AJ17" s="299"/>
      <c r="AK17" s="299"/>
      <c r="AL17" s="299"/>
      <c r="AM17" s="299"/>
      <c r="AN17" s="299"/>
      <c r="AO17" s="299"/>
      <c r="AP17" s="299"/>
      <c r="AQ17" s="299"/>
      <c r="AR17" s="299"/>
      <c r="AS17" s="299"/>
      <c r="AT17" s="299"/>
      <c r="AU17" s="299"/>
      <c r="AV17" s="299"/>
      <c r="AW17" s="299"/>
      <c r="AX17" s="299"/>
      <c r="AY17" s="299"/>
      <c r="AZ17" s="299"/>
      <c r="BA17" s="299"/>
      <c r="BB17" s="299"/>
      <c r="BD17" s="1301"/>
      <c r="BE17" s="1301"/>
      <c r="BF17" s="1301"/>
      <c r="BG17" s="1301"/>
      <c r="BH17" s="1301"/>
      <c r="BI17" s="1301"/>
      <c r="BJ17" s="1301"/>
      <c r="BK17" s="1301"/>
      <c r="BL17" s="1301"/>
      <c r="BM17" s="1301"/>
      <c r="BN17" s="1301"/>
      <c r="BO17" s="1301"/>
      <c r="BP17" s="1301"/>
      <c r="BQ17" s="1301"/>
      <c r="BR17" s="1301"/>
      <c r="BS17" s="1301"/>
      <c r="BT17" s="1301"/>
      <c r="BX17" s="1048"/>
      <c r="BY17" s="1048"/>
      <c r="BZ17" s="1048"/>
      <c r="CA17" s="1048"/>
      <c r="CB17" s="1048"/>
      <c r="CC17" s="1048"/>
      <c r="CD17" s="1048"/>
      <c r="CE17" s="1048"/>
      <c r="CF17" s="1048"/>
      <c r="CG17" s="1048"/>
      <c r="CH17" s="1048"/>
      <c r="CI17" s="1048"/>
      <c r="CJ17" s="1048"/>
      <c r="CK17" s="1048"/>
      <c r="CL17" s="1048"/>
      <c r="CM17" s="1048"/>
      <c r="CN17" s="1048"/>
      <c r="CO17" s="1048"/>
      <c r="CP17" s="1048"/>
      <c r="CQ17" s="1048"/>
      <c r="CR17" s="1048"/>
      <c r="CS17" s="1048"/>
      <c r="CT17" s="1048"/>
      <c r="CU17" s="1048"/>
      <c r="CV17" s="1048"/>
      <c r="CW17" s="1048"/>
      <c r="CX17" s="1048"/>
      <c r="CY17" s="1048"/>
      <c r="CZ17" s="1048"/>
      <c r="DA17" s="1048"/>
      <c r="DB17" s="1048"/>
      <c r="DC17" s="1048"/>
      <c r="DD17" s="1048"/>
      <c r="DE17" s="1048"/>
      <c r="DF17" s="1048"/>
      <c r="DG17" s="1048"/>
      <c r="DH17" s="1048"/>
      <c r="DI17" s="1048"/>
      <c r="DJ17" s="1048"/>
      <c r="DK17" s="1048"/>
      <c r="DL17" s="1048"/>
      <c r="DM17" s="1048"/>
      <c r="DN17" s="1048"/>
      <c r="DO17" s="1048"/>
      <c r="DP17" s="1048"/>
      <c r="DQ17" s="1048"/>
      <c r="DR17" s="1048"/>
      <c r="DS17" s="1048"/>
      <c r="DT17" s="1042"/>
    </row>
    <row r="18" spans="2:124" ht="15.75">
      <c r="B18" s="110"/>
      <c r="C18" s="109" t="s">
        <v>307</v>
      </c>
      <c r="D18" s="85"/>
      <c r="E18" s="85"/>
      <c r="F18" s="85"/>
      <c r="G18" s="201"/>
      <c r="H18" s="881"/>
      <c r="I18" s="881"/>
      <c r="J18" s="881"/>
      <c r="K18" s="881"/>
      <c r="L18" s="881"/>
      <c r="M18" s="881"/>
      <c r="N18" s="881"/>
      <c r="O18" s="881"/>
      <c r="P18" s="881"/>
      <c r="Q18" s="881"/>
      <c r="R18" s="51"/>
      <c r="S18" s="51"/>
      <c r="T18" s="51"/>
      <c r="U18" s="51"/>
      <c r="V18" s="299"/>
      <c r="W18" s="299"/>
      <c r="X18" s="299"/>
      <c r="Y18" s="299"/>
      <c r="Z18" s="299"/>
      <c r="AA18" s="299"/>
      <c r="AB18" s="299"/>
      <c r="AC18" s="299"/>
      <c r="AD18" s="299"/>
      <c r="AE18" s="299"/>
      <c r="AF18" s="299"/>
      <c r="AG18" s="299"/>
      <c r="AH18" s="299"/>
      <c r="AI18" s="299"/>
      <c r="AJ18" s="299"/>
      <c r="AK18" s="299"/>
      <c r="AL18" s="299"/>
      <c r="AM18" s="299"/>
      <c r="AN18" s="299"/>
      <c r="AO18" s="299"/>
      <c r="AP18" s="299"/>
      <c r="AQ18" s="299"/>
      <c r="AR18" s="299"/>
      <c r="AS18" s="299"/>
      <c r="AT18" s="299"/>
      <c r="AU18" s="299"/>
      <c r="AV18" s="299"/>
      <c r="AW18" s="299"/>
      <c r="AX18" s="299"/>
      <c r="AY18" s="299"/>
      <c r="AZ18" s="299"/>
      <c r="BA18" s="299"/>
      <c r="BB18" s="299"/>
      <c r="BD18" s="1301"/>
      <c r="BE18" s="1301"/>
      <c r="BF18" s="1301"/>
      <c r="BG18" s="1301"/>
      <c r="BH18" s="1301"/>
      <c r="BI18" s="1301"/>
      <c r="BJ18" s="1301"/>
      <c r="BK18" s="1301"/>
      <c r="BL18" s="1301"/>
      <c r="BM18" s="1301"/>
      <c r="BN18" s="1301"/>
      <c r="BO18" s="1301"/>
      <c r="BP18" s="1301"/>
      <c r="BQ18" s="1301"/>
      <c r="BR18" s="1301"/>
      <c r="BS18" s="1301"/>
      <c r="BT18" s="1301"/>
      <c r="BU18" s="1042"/>
      <c r="BV18" s="1095"/>
      <c r="BW18" s="1095"/>
      <c r="BX18" s="1039"/>
      <c r="DT18" s="1042"/>
    </row>
    <row r="19" spans="2:124" ht="15.75">
      <c r="B19" s="111"/>
      <c r="C19" s="109" t="s">
        <v>308</v>
      </c>
      <c r="D19" s="85"/>
      <c r="E19" s="85"/>
      <c r="F19" s="85"/>
      <c r="G19" s="201"/>
      <c r="H19" s="881"/>
      <c r="I19" s="881"/>
      <c r="J19" s="881"/>
      <c r="K19" s="881"/>
      <c r="L19" s="881"/>
      <c r="M19" s="881"/>
      <c r="N19" s="881"/>
      <c r="O19" s="881"/>
      <c r="P19" s="881"/>
      <c r="Q19" s="881"/>
      <c r="R19" s="51"/>
      <c r="S19" s="51"/>
      <c r="T19" s="51"/>
      <c r="U19" s="51"/>
      <c r="V19" s="299"/>
      <c r="W19" s="299"/>
      <c r="X19" s="299"/>
      <c r="Y19" s="299"/>
      <c r="Z19" s="299"/>
      <c r="AA19" s="299"/>
      <c r="AB19" s="299"/>
      <c r="AC19" s="299"/>
      <c r="AD19" s="299"/>
      <c r="AE19" s="299"/>
      <c r="AF19" s="299"/>
      <c r="AG19" s="299"/>
      <c r="AH19" s="299"/>
      <c r="AI19" s="299"/>
      <c r="AJ19" s="299"/>
      <c r="AK19" s="299"/>
      <c r="AL19" s="299"/>
      <c r="AM19" s="299"/>
      <c r="AN19" s="299"/>
      <c r="AO19" s="299"/>
      <c r="AP19" s="299"/>
      <c r="AQ19" s="299"/>
      <c r="AR19" s="299"/>
      <c r="AS19" s="299"/>
      <c r="AT19" s="299"/>
      <c r="AU19" s="299"/>
      <c r="AV19" s="299"/>
      <c r="AW19" s="299"/>
      <c r="AX19" s="299"/>
      <c r="AY19" s="299"/>
      <c r="AZ19" s="299"/>
      <c r="BA19" s="299"/>
      <c r="BB19" s="299"/>
      <c r="BD19" s="1301"/>
      <c r="BE19" s="1301"/>
      <c r="BF19" s="1301"/>
      <c r="BG19" s="1301"/>
      <c r="BH19" s="1301"/>
      <c r="BI19" s="1301"/>
      <c r="BJ19" s="1301"/>
      <c r="BK19" s="1301"/>
      <c r="BL19" s="1301"/>
      <c r="BM19" s="1301"/>
      <c r="BN19" s="1301"/>
      <c r="BO19" s="1301"/>
      <c r="BP19" s="1301"/>
      <c r="BQ19" s="1301"/>
      <c r="BR19" s="1301"/>
      <c r="BS19" s="1301"/>
      <c r="BT19" s="1301"/>
      <c r="BU19" s="1042"/>
      <c r="BV19" s="1095"/>
      <c r="BW19" s="1095"/>
      <c r="BX19" s="1043"/>
      <c r="DT19" s="1042"/>
    </row>
    <row r="20" spans="2:124" ht="15.75">
      <c r="B20" s="727"/>
      <c r="C20" s="109" t="s">
        <v>309</v>
      </c>
      <c r="D20" s="85"/>
      <c r="E20" s="85"/>
      <c r="F20" s="85"/>
      <c r="G20" s="201"/>
      <c r="H20" s="881"/>
      <c r="I20" s="881"/>
      <c r="J20" s="881"/>
      <c r="K20" s="881"/>
      <c r="L20" s="881"/>
      <c r="M20" s="881"/>
      <c r="N20" s="881"/>
      <c r="O20" s="881"/>
      <c r="P20" s="881"/>
      <c r="Q20" s="881"/>
      <c r="R20" s="51"/>
      <c r="S20" s="51"/>
      <c r="T20" s="51"/>
      <c r="U20" s="51"/>
      <c r="V20" s="299"/>
      <c r="W20" s="299"/>
      <c r="X20" s="299"/>
      <c r="Y20" s="299"/>
      <c r="Z20" s="299"/>
      <c r="AA20" s="299"/>
      <c r="AB20" s="299"/>
      <c r="AC20" s="299"/>
      <c r="AD20" s="299"/>
      <c r="AE20" s="299"/>
      <c r="AF20" s="299"/>
      <c r="AG20" s="299"/>
      <c r="AH20" s="299"/>
      <c r="AI20" s="299"/>
      <c r="AJ20" s="299"/>
      <c r="AK20" s="299"/>
      <c r="AL20" s="299"/>
      <c r="AM20" s="299"/>
      <c r="AN20" s="299"/>
      <c r="AO20" s="299"/>
      <c r="AP20" s="299"/>
      <c r="AQ20" s="299"/>
      <c r="AR20" s="299"/>
      <c r="AS20" s="299"/>
      <c r="AT20" s="299"/>
      <c r="AU20" s="299"/>
      <c r="AV20" s="299"/>
      <c r="AW20" s="299"/>
      <c r="AX20" s="299"/>
      <c r="AY20" s="299"/>
      <c r="AZ20" s="299"/>
      <c r="BA20" s="299"/>
      <c r="BB20" s="299"/>
      <c r="BD20" s="1301"/>
      <c r="BE20" s="1301"/>
      <c r="BF20" s="1301"/>
      <c r="BG20" s="1301"/>
      <c r="BH20" s="1301"/>
      <c r="BI20" s="1301"/>
      <c r="BJ20" s="1301"/>
      <c r="BK20" s="1301"/>
      <c r="BL20" s="1301"/>
      <c r="BM20" s="1301"/>
      <c r="BN20" s="1301"/>
      <c r="BO20" s="1301"/>
      <c r="BP20" s="1301"/>
      <c r="BQ20" s="1301"/>
      <c r="BR20" s="1301"/>
      <c r="BS20" s="1301"/>
      <c r="BT20" s="1301"/>
      <c r="BU20" s="1042"/>
      <c r="BV20" s="1095"/>
      <c r="BW20" s="1095"/>
      <c r="BX20" s="1043"/>
      <c r="DT20" s="1042"/>
    </row>
    <row r="21" spans="2:124" ht="16.5" thickBot="1">
      <c r="B21" s="354"/>
      <c r="C21" s="109"/>
      <c r="D21" s="85"/>
      <c r="E21" s="85"/>
      <c r="F21" s="85"/>
      <c r="G21" s="201"/>
      <c r="H21" s="881"/>
      <c r="I21" s="881"/>
      <c r="J21" s="881"/>
      <c r="K21" s="881"/>
      <c r="L21" s="881"/>
      <c r="M21" s="881"/>
      <c r="N21" s="881"/>
      <c r="O21" s="881"/>
      <c r="P21" s="881"/>
      <c r="Q21" s="881"/>
      <c r="R21" s="51"/>
      <c r="S21" s="51"/>
      <c r="T21" s="51"/>
      <c r="U21" s="51"/>
      <c r="V21" s="299"/>
      <c r="W21" s="299"/>
      <c r="X21" s="299"/>
      <c r="Y21" s="299"/>
      <c r="Z21" s="299"/>
      <c r="AA21" s="299"/>
      <c r="AB21" s="299"/>
      <c r="AC21" s="299"/>
      <c r="AD21" s="299"/>
      <c r="AE21" s="299"/>
      <c r="AF21" s="299"/>
      <c r="AG21" s="299"/>
      <c r="AH21" s="299"/>
      <c r="AI21" s="299"/>
      <c r="AJ21" s="299"/>
      <c r="AK21" s="299"/>
      <c r="AL21" s="299"/>
      <c r="AM21" s="299"/>
      <c r="AN21" s="299"/>
      <c r="AO21" s="299"/>
      <c r="AP21" s="299"/>
      <c r="AQ21" s="299"/>
      <c r="AR21" s="299"/>
      <c r="AS21" s="299"/>
      <c r="AT21" s="299"/>
      <c r="AU21" s="299"/>
      <c r="AV21" s="299"/>
      <c r="AW21" s="299"/>
      <c r="AX21" s="299"/>
      <c r="AY21" s="299"/>
      <c r="AZ21" s="299"/>
      <c r="BA21" s="299"/>
      <c r="BB21" s="299"/>
      <c r="BD21" s="1301"/>
      <c r="BE21" s="1301"/>
      <c r="BF21" s="1301"/>
      <c r="BG21" s="1301"/>
      <c r="BH21" s="1301"/>
      <c r="BI21" s="1301"/>
      <c r="BJ21" s="1301"/>
      <c r="BK21" s="1301"/>
      <c r="BL21" s="1301"/>
      <c r="BM21" s="1301"/>
      <c r="BN21" s="1301"/>
      <c r="BO21" s="1301"/>
      <c r="BP21" s="1301"/>
      <c r="BQ21" s="1301"/>
      <c r="BR21" s="1301"/>
      <c r="BS21" s="1301"/>
      <c r="BT21" s="1301"/>
      <c r="BX21" s="1027"/>
      <c r="BY21" s="1027"/>
      <c r="BZ21" s="1027"/>
      <c r="CA21" s="1027"/>
      <c r="CB21" s="1027"/>
      <c r="CC21" s="1027"/>
      <c r="CD21" s="1027"/>
      <c r="CE21" s="1027"/>
      <c r="CF21" s="1027"/>
      <c r="CG21" s="1027"/>
      <c r="CH21" s="1027"/>
      <c r="CI21" s="1027"/>
      <c r="CJ21" s="1027"/>
      <c r="CK21" s="1027"/>
      <c r="CL21" s="1027"/>
      <c r="CM21" s="1027"/>
      <c r="CN21" s="1027"/>
      <c r="CO21" s="1027"/>
      <c r="CP21" s="1027"/>
      <c r="CQ21" s="1027"/>
      <c r="CR21" s="1027"/>
      <c r="CS21" s="1027"/>
      <c r="CT21" s="1027"/>
      <c r="CU21" s="1027"/>
      <c r="CV21" s="1027"/>
      <c r="CW21" s="1027"/>
      <c r="CX21" s="1027"/>
      <c r="CY21" s="1027"/>
      <c r="CZ21" s="1027"/>
      <c r="DA21" s="1027"/>
      <c r="DB21" s="1027"/>
      <c r="DC21" s="1027"/>
      <c r="DD21" s="1027"/>
      <c r="DE21" s="1027"/>
      <c r="DF21" s="1027"/>
      <c r="DG21" s="1027"/>
      <c r="DH21" s="1027"/>
      <c r="DI21" s="1027"/>
      <c r="DJ21" s="1027"/>
      <c r="DK21" s="1027"/>
      <c r="DL21" s="1027"/>
      <c r="DM21" s="1027"/>
      <c r="DN21" s="1027"/>
      <c r="DO21" s="1027"/>
      <c r="DP21" s="1027"/>
      <c r="DQ21" s="1027"/>
      <c r="DR21" s="1027"/>
      <c r="DS21" s="1027"/>
      <c r="DT21" s="1042"/>
    </row>
    <row r="22" spans="2:124" ht="16.5" thickBot="1">
      <c r="B22" s="1768" t="s">
        <v>1747</v>
      </c>
      <c r="C22" s="1769"/>
      <c r="D22" s="1769"/>
      <c r="E22" s="1769"/>
      <c r="F22" s="1769"/>
      <c r="G22" s="1769"/>
      <c r="H22" s="1769"/>
      <c r="I22" s="1769"/>
      <c r="J22" s="1769"/>
      <c r="K22" s="1769"/>
      <c r="L22" s="1769"/>
      <c r="M22" s="1769"/>
      <c r="N22" s="1769"/>
      <c r="O22" s="1769"/>
      <c r="P22" s="1769"/>
      <c r="Q22" s="1769"/>
      <c r="R22" s="1770"/>
      <c r="S22" s="47"/>
      <c r="T22" s="47"/>
      <c r="U22" s="47"/>
      <c r="V22" s="299"/>
      <c r="W22" s="299"/>
      <c r="X22" s="299"/>
      <c r="Y22" s="299"/>
      <c r="Z22" s="299"/>
      <c r="AA22" s="299"/>
      <c r="AB22" s="299"/>
      <c r="AC22" s="299"/>
      <c r="AD22" s="299"/>
      <c r="AE22" s="299"/>
      <c r="AF22" s="299"/>
      <c r="AG22" s="299"/>
      <c r="AH22" s="299"/>
      <c r="AI22" s="299"/>
      <c r="AJ22" s="299"/>
      <c r="AK22" s="299"/>
      <c r="AL22" s="299"/>
      <c r="AM22" s="299"/>
      <c r="AN22" s="299"/>
      <c r="AO22" s="299"/>
      <c r="AP22" s="299"/>
      <c r="AQ22" s="299"/>
      <c r="AR22" s="299"/>
      <c r="AS22" s="299"/>
      <c r="AT22" s="299"/>
      <c r="AU22" s="299"/>
      <c r="AV22" s="299"/>
      <c r="AW22" s="299"/>
      <c r="AX22" s="299"/>
      <c r="AY22" s="299"/>
      <c r="AZ22" s="299"/>
      <c r="BA22" s="299"/>
      <c r="BB22" s="299"/>
      <c r="BD22" s="1301"/>
      <c r="BE22" s="1301"/>
      <c r="BF22" s="1301"/>
      <c r="BG22" s="1301"/>
      <c r="BH22" s="1301"/>
      <c r="BI22" s="1301"/>
      <c r="BJ22" s="1301"/>
      <c r="BK22" s="1301"/>
      <c r="BL22" s="1301"/>
      <c r="BM22" s="1301"/>
      <c r="BN22" s="1301"/>
      <c r="BO22" s="1301"/>
      <c r="BP22" s="1301"/>
      <c r="BQ22" s="1301"/>
      <c r="BR22" s="1301"/>
      <c r="BS22" s="1301"/>
      <c r="BT22" s="1301"/>
      <c r="BU22" s="1042"/>
      <c r="BV22" s="1095"/>
      <c r="BW22" s="1095"/>
      <c r="BX22" s="1039"/>
      <c r="DT22" s="1042"/>
    </row>
    <row r="23" spans="2:124" ht="16.5" thickBot="1">
      <c r="B23" s="47"/>
      <c r="C23" s="48"/>
      <c r="D23" s="228"/>
      <c r="E23" s="49"/>
      <c r="F23" s="49"/>
      <c r="G23" s="49"/>
      <c r="H23" s="49"/>
      <c r="I23" s="49"/>
      <c r="J23" s="49"/>
      <c r="K23" s="49"/>
      <c r="L23" s="49"/>
      <c r="M23" s="49"/>
      <c r="N23" s="49"/>
      <c r="O23" s="49"/>
      <c r="P23" s="49"/>
      <c r="Q23" s="49"/>
      <c r="R23" s="49"/>
      <c r="S23" s="49"/>
      <c r="T23" s="49"/>
      <c r="U23" s="49"/>
      <c r="V23" s="299"/>
      <c r="W23" s="299"/>
      <c r="X23" s="299"/>
      <c r="Y23" s="299"/>
      <c r="Z23" s="299"/>
      <c r="AA23" s="299"/>
      <c r="AB23" s="299"/>
      <c r="AC23" s="299"/>
      <c r="AD23" s="299"/>
      <c r="AE23" s="299"/>
      <c r="AF23" s="299"/>
      <c r="AG23" s="299"/>
      <c r="AH23" s="299"/>
      <c r="AI23" s="299"/>
      <c r="AJ23" s="299"/>
      <c r="AK23" s="299"/>
      <c r="AL23" s="299"/>
      <c r="AM23" s="299"/>
      <c r="AN23" s="299"/>
      <c r="AO23" s="299"/>
      <c r="AP23" s="299"/>
      <c r="AQ23" s="299"/>
      <c r="AR23" s="299"/>
      <c r="AS23" s="299"/>
      <c r="AT23" s="299"/>
      <c r="AU23" s="299"/>
      <c r="AV23" s="299"/>
      <c r="AW23" s="299"/>
      <c r="AX23" s="299"/>
      <c r="AY23" s="299"/>
      <c r="AZ23" s="299"/>
      <c r="BA23" s="299"/>
      <c r="BB23" s="299"/>
      <c r="BD23" s="1301"/>
      <c r="BE23" s="1301"/>
      <c r="BF23" s="1301"/>
      <c r="BG23" s="1301"/>
      <c r="BH23" s="1301"/>
      <c r="BI23" s="1301"/>
      <c r="BJ23" s="1301"/>
      <c r="BK23" s="1301"/>
      <c r="BL23" s="1301"/>
      <c r="BM23" s="1301"/>
      <c r="BN23" s="1301"/>
      <c r="BO23" s="1301"/>
      <c r="BP23" s="1301"/>
      <c r="BQ23" s="1301"/>
      <c r="BR23" s="1301"/>
      <c r="BS23" s="1301"/>
      <c r="BT23" s="1301"/>
      <c r="BU23" s="1042"/>
      <c r="BV23" s="1095"/>
      <c r="BW23" s="1095"/>
      <c r="BX23" s="1043"/>
      <c r="DT23" s="1042"/>
    </row>
    <row r="24" spans="2:124" ht="114" customHeight="1" thickBot="1">
      <c r="B24" s="1848" t="s">
        <v>1750</v>
      </c>
      <c r="C24" s="1849"/>
      <c r="D24" s="1849"/>
      <c r="E24" s="1849"/>
      <c r="F24" s="1849"/>
      <c r="G24" s="1849"/>
      <c r="H24" s="1849"/>
      <c r="I24" s="1849"/>
      <c r="J24" s="1849"/>
      <c r="K24" s="1849"/>
      <c r="L24" s="1849"/>
      <c r="M24" s="1849"/>
      <c r="N24" s="1849"/>
      <c r="O24" s="1849"/>
      <c r="P24" s="1849"/>
      <c r="Q24" s="1849"/>
      <c r="R24" s="1850"/>
      <c r="S24" s="351"/>
      <c r="T24" s="351"/>
      <c r="U24" s="351"/>
      <c r="V24" s="299"/>
      <c r="W24" s="299"/>
      <c r="X24" s="299"/>
      <c r="Y24" s="299"/>
      <c r="Z24" s="299"/>
      <c r="AA24" s="299"/>
      <c r="AB24" s="299"/>
      <c r="AC24" s="299"/>
      <c r="AD24" s="299"/>
      <c r="AE24" s="299"/>
      <c r="AF24" s="299"/>
      <c r="AG24" s="299"/>
      <c r="AH24" s="299"/>
      <c r="AI24" s="299"/>
      <c r="AJ24" s="299"/>
      <c r="AK24" s="299"/>
      <c r="AL24" s="299"/>
      <c r="AM24" s="299"/>
      <c r="AN24" s="299"/>
      <c r="AO24" s="299"/>
      <c r="AP24" s="299"/>
      <c r="AQ24" s="299"/>
      <c r="AR24" s="299"/>
      <c r="AS24" s="299"/>
      <c r="AT24" s="299"/>
      <c r="AU24" s="299"/>
      <c r="AV24" s="299"/>
      <c r="AW24" s="299"/>
      <c r="AX24" s="299"/>
      <c r="AY24" s="299"/>
      <c r="AZ24" s="299"/>
      <c r="BA24" s="299"/>
      <c r="BB24" s="299"/>
      <c r="BD24" s="1301"/>
      <c r="BE24" s="1301"/>
      <c r="BF24" s="1301"/>
      <c r="BG24" s="1301"/>
      <c r="BH24" s="1301"/>
      <c r="BI24" s="1301"/>
      <c r="BJ24" s="1301"/>
      <c r="BK24" s="1301"/>
      <c r="BL24" s="1301"/>
      <c r="BM24" s="1301"/>
      <c r="BN24" s="1301"/>
      <c r="BO24" s="1301"/>
      <c r="BP24" s="1301"/>
      <c r="BQ24" s="1301"/>
      <c r="BR24" s="1301"/>
      <c r="BS24" s="1301"/>
      <c r="BT24" s="1301"/>
      <c r="BX24" s="1043"/>
    </row>
    <row r="25" spans="2:124" ht="15.75">
      <c r="B25" s="47"/>
      <c r="C25" s="48"/>
      <c r="D25" s="228"/>
      <c r="E25" s="49"/>
      <c r="F25" s="49"/>
      <c r="G25" s="49"/>
      <c r="H25" s="49"/>
      <c r="I25" s="49"/>
      <c r="J25" s="49"/>
      <c r="K25" s="49"/>
      <c r="L25" s="49"/>
      <c r="M25" s="49"/>
      <c r="N25" s="49"/>
      <c r="O25" s="49"/>
      <c r="P25" s="49"/>
      <c r="Q25" s="49"/>
      <c r="R25" s="49"/>
      <c r="S25" s="49"/>
      <c r="T25" s="49"/>
      <c r="U25" s="49"/>
      <c r="V25" s="299"/>
      <c r="W25" s="299"/>
      <c r="X25" s="299"/>
      <c r="Y25" s="299"/>
      <c r="Z25" s="299"/>
      <c r="AA25" s="299"/>
      <c r="AB25" s="299"/>
      <c r="AC25" s="299"/>
      <c r="AD25" s="299"/>
      <c r="AE25" s="299"/>
      <c r="AF25" s="299"/>
      <c r="AG25" s="299"/>
      <c r="AH25" s="299"/>
      <c r="AI25" s="299"/>
      <c r="AJ25" s="299"/>
      <c r="AK25" s="299"/>
      <c r="AL25" s="299"/>
      <c r="AM25" s="299"/>
      <c r="AN25" s="299"/>
      <c r="AO25" s="299"/>
      <c r="AP25" s="299"/>
      <c r="AQ25" s="299"/>
      <c r="AR25" s="299"/>
      <c r="AS25" s="299"/>
      <c r="AT25" s="299"/>
      <c r="AU25" s="299"/>
      <c r="AV25" s="299"/>
      <c r="AW25" s="299"/>
      <c r="AX25" s="299"/>
      <c r="AY25" s="299"/>
      <c r="AZ25" s="299"/>
      <c r="BA25" s="299"/>
      <c r="BB25" s="299"/>
      <c r="BD25" s="1301"/>
      <c r="BE25" s="1301"/>
      <c r="BF25" s="1301"/>
      <c r="BG25" s="1301"/>
      <c r="BH25" s="1301"/>
      <c r="BI25" s="1301"/>
      <c r="BJ25" s="1301"/>
      <c r="BK25" s="1301"/>
      <c r="BL25" s="1301"/>
      <c r="BM25" s="1301"/>
      <c r="BN25" s="1301"/>
      <c r="BO25" s="1301"/>
      <c r="BP25" s="1301"/>
      <c r="BQ25" s="1301"/>
      <c r="BR25" s="1301"/>
      <c r="BS25" s="1301"/>
      <c r="BT25" s="1301"/>
      <c r="BX25" s="1043"/>
    </row>
    <row r="26" spans="2:124" ht="15">
      <c r="B26" s="796" t="s">
        <v>481</v>
      </c>
      <c r="C26" s="987" t="str">
        <f>$C$12</f>
        <v>Totex</v>
      </c>
      <c r="D26" s="987"/>
      <c r="E26" s="987"/>
      <c r="F26" s="987"/>
      <c r="G26" s="987"/>
      <c r="H26" s="987"/>
      <c r="I26" s="987"/>
      <c r="J26" s="987"/>
      <c r="K26" s="987"/>
      <c r="L26" s="987"/>
      <c r="M26" s="987"/>
      <c r="N26" s="987"/>
      <c r="O26" s="987"/>
      <c r="P26" s="987"/>
      <c r="Q26" s="987"/>
      <c r="R26" s="988"/>
      <c r="S26" s="232"/>
      <c r="T26" s="232"/>
      <c r="U26" s="232"/>
      <c r="V26" s="299"/>
      <c r="W26" s="299"/>
      <c r="X26" s="299"/>
      <c r="Y26" s="299"/>
      <c r="Z26" s="299"/>
      <c r="AA26" s="299"/>
      <c r="AB26" s="299"/>
      <c r="AC26" s="299"/>
      <c r="AD26" s="299"/>
      <c r="AE26" s="299"/>
      <c r="AF26" s="299"/>
      <c r="AG26" s="299"/>
      <c r="AH26" s="299"/>
      <c r="AI26" s="299"/>
      <c r="AJ26" s="299"/>
      <c r="AK26" s="299"/>
      <c r="AL26" s="299"/>
      <c r="AM26" s="299"/>
      <c r="AN26" s="299"/>
      <c r="AO26" s="299"/>
      <c r="AP26" s="299"/>
      <c r="AQ26" s="299"/>
      <c r="AR26" s="299"/>
      <c r="AS26" s="299"/>
      <c r="AT26" s="299"/>
      <c r="AU26" s="299"/>
      <c r="AV26" s="299"/>
      <c r="AW26" s="299"/>
      <c r="AX26" s="299"/>
      <c r="AY26" s="299"/>
      <c r="AZ26" s="299"/>
      <c r="BA26" s="299"/>
      <c r="BB26" s="299"/>
    </row>
    <row r="27" spans="2:124" ht="15">
      <c r="B27" s="74">
        <v>20</v>
      </c>
      <c r="C27" s="1761" t="s">
        <v>2240</v>
      </c>
      <c r="D27" s="1759"/>
      <c r="E27" s="1759"/>
      <c r="F27" s="1759"/>
      <c r="G27" s="1759"/>
      <c r="H27" s="1759"/>
      <c r="I27" s="1759"/>
      <c r="J27" s="1759"/>
      <c r="K27" s="1759"/>
      <c r="L27" s="1759"/>
      <c r="M27" s="1759"/>
      <c r="N27" s="1759"/>
      <c r="O27" s="1759"/>
      <c r="P27" s="1759"/>
      <c r="Q27" s="1759"/>
      <c r="R27" s="1760"/>
      <c r="S27" s="232"/>
      <c r="T27" s="232"/>
      <c r="U27" s="232"/>
      <c r="V27" s="299"/>
      <c r="W27" s="299"/>
      <c r="X27" s="299"/>
      <c r="Y27" s="299"/>
      <c r="Z27" s="299"/>
      <c r="AA27" s="299"/>
      <c r="AB27" s="299"/>
      <c r="AC27" s="299"/>
      <c r="AD27" s="299"/>
      <c r="AE27" s="299"/>
      <c r="AF27" s="299"/>
      <c r="AG27" s="299"/>
      <c r="AH27" s="299"/>
      <c r="AI27" s="299"/>
      <c r="AJ27" s="299"/>
      <c r="AK27" s="299"/>
      <c r="AL27" s="299"/>
      <c r="AM27" s="299"/>
      <c r="AN27" s="299"/>
      <c r="AO27" s="299"/>
      <c r="AP27" s="299"/>
      <c r="AQ27" s="299"/>
      <c r="AR27" s="299"/>
      <c r="AS27" s="299"/>
      <c r="AT27" s="299"/>
      <c r="AU27" s="299"/>
      <c r="AV27" s="299"/>
      <c r="AW27" s="299"/>
      <c r="AX27" s="299"/>
      <c r="AY27" s="299"/>
      <c r="AZ27" s="299"/>
      <c r="BA27" s="299"/>
      <c r="BB27" s="299"/>
    </row>
    <row r="28" spans="2:124" ht="15">
      <c r="B28" s="74">
        <v>21</v>
      </c>
      <c r="C28" s="1761" t="s">
        <v>2241</v>
      </c>
      <c r="D28" s="1759"/>
      <c r="E28" s="1759"/>
      <c r="F28" s="1759"/>
      <c r="G28" s="1759"/>
      <c r="H28" s="1759"/>
      <c r="I28" s="1759"/>
      <c r="J28" s="1759"/>
      <c r="K28" s="1759"/>
      <c r="L28" s="1759"/>
      <c r="M28" s="1759"/>
      <c r="N28" s="1759"/>
      <c r="O28" s="1759"/>
      <c r="P28" s="1759"/>
      <c r="Q28" s="1759"/>
      <c r="R28" s="1760"/>
      <c r="S28" s="232"/>
      <c r="T28" s="232"/>
      <c r="U28" s="232"/>
      <c r="V28" s="299"/>
      <c r="W28" s="299"/>
      <c r="X28" s="299"/>
      <c r="Y28" s="299"/>
      <c r="Z28" s="299"/>
      <c r="AA28" s="299"/>
      <c r="AB28" s="299"/>
      <c r="AC28" s="299"/>
      <c r="AD28" s="299"/>
      <c r="AE28" s="299"/>
      <c r="AF28" s="299"/>
      <c r="AG28" s="299"/>
      <c r="AH28" s="299"/>
      <c r="AI28" s="299"/>
      <c r="AJ28" s="299"/>
      <c r="AK28" s="299"/>
      <c r="AL28" s="299"/>
      <c r="AM28" s="299"/>
      <c r="AN28" s="299"/>
      <c r="AO28" s="299"/>
      <c r="AP28" s="299"/>
      <c r="AQ28" s="299"/>
      <c r="AR28" s="299"/>
      <c r="AS28" s="299"/>
      <c r="AT28" s="299"/>
      <c r="AU28" s="299"/>
      <c r="AV28" s="299"/>
      <c r="AW28" s="299"/>
      <c r="AX28" s="299"/>
      <c r="AY28" s="299"/>
      <c r="AZ28" s="299"/>
      <c r="BA28" s="299"/>
      <c r="BB28" s="299"/>
    </row>
    <row r="29" spans="2:124" ht="15">
      <c r="B29" s="74">
        <v>22</v>
      </c>
      <c r="C29" s="1761" t="s">
        <v>2259</v>
      </c>
      <c r="D29" s="1759"/>
      <c r="E29" s="1759"/>
      <c r="F29" s="1759"/>
      <c r="G29" s="1759"/>
      <c r="H29" s="1759"/>
      <c r="I29" s="1759"/>
      <c r="J29" s="1759"/>
      <c r="K29" s="1759"/>
      <c r="L29" s="1759"/>
      <c r="M29" s="1759"/>
      <c r="N29" s="1759"/>
      <c r="O29" s="1759"/>
      <c r="P29" s="1759"/>
      <c r="Q29" s="1759"/>
      <c r="R29" s="1760"/>
      <c r="S29" s="232"/>
      <c r="T29" s="232"/>
      <c r="U29" s="232"/>
      <c r="V29" s="299"/>
      <c r="W29" s="299"/>
      <c r="X29" s="299"/>
      <c r="Y29" s="299"/>
      <c r="Z29" s="299"/>
      <c r="AA29" s="299"/>
      <c r="AB29" s="299"/>
      <c r="AC29" s="299"/>
      <c r="AD29" s="299"/>
      <c r="AE29" s="299"/>
      <c r="AF29" s="299"/>
      <c r="AG29" s="299"/>
      <c r="AH29" s="299"/>
      <c r="AI29" s="299"/>
      <c r="AJ29" s="299"/>
      <c r="AK29" s="299"/>
      <c r="AL29" s="299"/>
      <c r="AM29" s="299"/>
      <c r="AN29" s="299"/>
      <c r="AO29" s="299"/>
      <c r="AP29" s="299"/>
      <c r="AQ29" s="299"/>
      <c r="AR29" s="299"/>
      <c r="AS29" s="299"/>
      <c r="AT29" s="299"/>
      <c r="AU29" s="299"/>
      <c r="AV29" s="299"/>
      <c r="AW29" s="299"/>
      <c r="AX29" s="299"/>
      <c r="AY29" s="299"/>
      <c r="AZ29" s="299"/>
      <c r="BA29" s="299"/>
      <c r="BB29" s="299"/>
    </row>
    <row r="30" spans="2:124">
      <c r="B30" s="1301"/>
      <c r="C30" s="1301"/>
      <c r="D30" s="1301"/>
      <c r="E30" s="1301"/>
      <c r="F30" s="1301"/>
      <c r="G30" s="1301"/>
      <c r="H30" s="1301"/>
      <c r="I30" s="1301"/>
      <c r="J30" s="1301"/>
      <c r="K30" s="1301"/>
      <c r="L30" s="1301"/>
      <c r="M30" s="1301"/>
      <c r="N30" s="1301"/>
      <c r="O30" s="1301"/>
      <c r="P30" s="1301"/>
      <c r="Q30" s="1301"/>
      <c r="R30" s="1301"/>
      <c r="S30" s="1301"/>
      <c r="T30" s="1301"/>
      <c r="U30" s="1301"/>
      <c r="V30" s="1301"/>
      <c r="W30" s="1301"/>
      <c r="X30" s="1301"/>
      <c r="Y30" s="1301"/>
      <c r="Z30" s="1301"/>
      <c r="AA30" s="1301"/>
      <c r="AB30" s="1301"/>
      <c r="AC30" s="1301"/>
      <c r="AD30" s="1301"/>
      <c r="AE30" s="1301"/>
      <c r="AF30" s="1301"/>
      <c r="AG30" s="1301"/>
      <c r="AH30" s="1301"/>
      <c r="AI30" s="1301"/>
      <c r="AJ30" s="1301"/>
      <c r="AK30" s="1301"/>
      <c r="AL30" s="1301"/>
      <c r="AM30" s="1301"/>
      <c r="AN30" s="1301"/>
      <c r="AO30" s="1301"/>
      <c r="AP30" s="1301"/>
      <c r="AQ30" s="1301"/>
      <c r="AR30" s="1301"/>
      <c r="AS30" s="1301"/>
      <c r="AT30" s="1301"/>
      <c r="AU30" s="1301"/>
      <c r="AV30" s="1301"/>
      <c r="AW30" s="1301"/>
      <c r="AX30" s="1301"/>
      <c r="AY30" s="1301"/>
      <c r="AZ30" s="1301"/>
      <c r="BA30" s="1301"/>
      <c r="BB30" s="1301"/>
    </row>
  </sheetData>
  <sheetProtection autoFilter="0"/>
  <mergeCells count="70">
    <mergeCell ref="G3:L3"/>
    <mergeCell ref="M3:R3"/>
    <mergeCell ref="BD1:BH1"/>
    <mergeCell ref="BN3:BS3"/>
    <mergeCell ref="BJ4:BK5"/>
    <mergeCell ref="BL4:BL5"/>
    <mergeCell ref="BM4:BM5"/>
    <mergeCell ref="BN4:BN5"/>
    <mergeCell ref="BO4:BO5"/>
    <mergeCell ref="BP4:BR4"/>
    <mergeCell ref="BS4:BS5"/>
    <mergeCell ref="U4:W4"/>
    <mergeCell ref="X4:X5"/>
    <mergeCell ref="H4:H5"/>
    <mergeCell ref="I4:K4"/>
    <mergeCell ref="L4:L5"/>
    <mergeCell ref="B4:C5"/>
    <mergeCell ref="D4:D5"/>
    <mergeCell ref="E4:E5"/>
    <mergeCell ref="F4:F5"/>
    <mergeCell ref="G4:G5"/>
    <mergeCell ref="AE7:AJ7"/>
    <mergeCell ref="AM4:AO4"/>
    <mergeCell ref="AE3:AJ3"/>
    <mergeCell ref="M4:M5"/>
    <mergeCell ref="N4:N5"/>
    <mergeCell ref="O4:Q4"/>
    <mergeCell ref="R4:R5"/>
    <mergeCell ref="S4:S5"/>
    <mergeCell ref="T4:T5"/>
    <mergeCell ref="S3:X3"/>
    <mergeCell ref="Y3:AD3"/>
    <mergeCell ref="AD4:AD5"/>
    <mergeCell ref="AE4:AE5"/>
    <mergeCell ref="AF4:AF5"/>
    <mergeCell ref="AG4:AI4"/>
    <mergeCell ref="AJ4:AJ5"/>
    <mergeCell ref="AQ4:AQ5"/>
    <mergeCell ref="AR4:AR5"/>
    <mergeCell ref="AL4:AL5"/>
    <mergeCell ref="AK4:AK5"/>
    <mergeCell ref="Y4:Y5"/>
    <mergeCell ref="Z4:Z5"/>
    <mergeCell ref="AA4:AC4"/>
    <mergeCell ref="B7:F7"/>
    <mergeCell ref="G7:L7"/>
    <mergeCell ref="M7:R7"/>
    <mergeCell ref="S7:X7"/>
    <mergeCell ref="Y7:AD7"/>
    <mergeCell ref="BX3:DR3"/>
    <mergeCell ref="AK7:AP7"/>
    <mergeCell ref="AQ7:AV7"/>
    <mergeCell ref="AW7:BB7"/>
    <mergeCell ref="AW4:AW5"/>
    <mergeCell ref="AX4:AX5"/>
    <mergeCell ref="AY4:BA4"/>
    <mergeCell ref="BB4:BB5"/>
    <mergeCell ref="AS4:AU4"/>
    <mergeCell ref="AV4:AV5"/>
    <mergeCell ref="AK3:AP3"/>
    <mergeCell ref="AQ3:AV3"/>
    <mergeCell ref="AW3:BB3"/>
    <mergeCell ref="BJ7:BM7"/>
    <mergeCell ref="BN7:BS7"/>
    <mergeCell ref="AP4:AP5"/>
    <mergeCell ref="C28:R28"/>
    <mergeCell ref="C29:R29"/>
    <mergeCell ref="C27:R27"/>
    <mergeCell ref="B22:R22"/>
    <mergeCell ref="B24:R24"/>
  </mergeCells>
  <conditionalFormatting sqref="BH12:BH13 BG12">
    <cfRule type="cellIs" dxfId="15" priority="6" operator="equal">
      <formula>0</formula>
    </cfRule>
  </conditionalFormatting>
  <conditionalFormatting sqref="BH14">
    <cfRule type="cellIs" dxfId="14" priority="5" operator="equal">
      <formula>0</formula>
    </cfRule>
  </conditionalFormatting>
  <conditionalFormatting sqref="BG14">
    <cfRule type="cellIs" dxfId="13" priority="4" operator="equal">
      <formula>0</formula>
    </cfRule>
  </conditionalFormatting>
  <conditionalFormatting sqref="BG13">
    <cfRule type="cellIs" dxfId="1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Q135"/>
  <sheetViews>
    <sheetView tabSelected="1" zoomScaleNormal="100" workbookViewId="0">
      <selection activeCell="B2" sqref="B2"/>
    </sheetView>
  </sheetViews>
  <sheetFormatPr defaultColWidth="12.125" defaultRowHeight="14.25" zeroHeight="1"/>
  <cols>
    <col min="1" max="1" width="1.625" style="1001" customWidth="1"/>
    <col min="2" max="2" width="112.375" style="1001" bestFit="1" customWidth="1"/>
    <col min="3" max="3" width="19" style="1001" customWidth="1"/>
    <col min="4" max="4" width="21" style="1001" customWidth="1"/>
    <col min="5" max="5" width="86.125" style="1001" customWidth="1"/>
    <col min="6" max="6" width="1.625" style="1001" customWidth="1"/>
    <col min="7" max="7" width="29.125" style="1001" hidden="1" customWidth="1"/>
    <col min="8" max="9" width="12.125" style="1001" hidden="1" customWidth="1"/>
    <col min="10" max="10" width="42.125" style="1001" hidden="1" customWidth="1"/>
    <col min="11" max="12" width="12.125" style="1001" hidden="1" customWidth="1"/>
    <col min="13" max="13" width="16.125" style="1001" hidden="1" customWidth="1"/>
    <col min="14" max="14" width="1.625" style="1001" hidden="1" customWidth="1"/>
    <col min="15" max="17" width="12.125" style="1001" hidden="1" customWidth="1"/>
    <col min="18" max="18" width="0" style="1001" hidden="1" customWidth="1"/>
    <col min="19" max="16384" width="12.125" style="1001"/>
  </cols>
  <sheetData>
    <row r="1" spans="1:16" ht="20.25">
      <c r="B1" s="1002" t="s">
        <v>1597</v>
      </c>
      <c r="C1" s="1002"/>
      <c r="D1" s="1002"/>
      <c r="E1" s="1003"/>
    </row>
    <row r="2" spans="1:16" ht="15" thickBot="1">
      <c r="B2" s="1004" t="s">
        <v>2679</v>
      </c>
      <c r="M2" s="1200" t="s">
        <v>1665</v>
      </c>
      <c r="O2" s="1200" t="s">
        <v>1672</v>
      </c>
      <c r="P2" s="1565" t="s">
        <v>2504</v>
      </c>
    </row>
    <row r="3" spans="1:16" ht="16.5" thickBot="1">
      <c r="A3" s="1005"/>
      <c r="B3" s="1168" t="s">
        <v>122</v>
      </c>
      <c r="C3" s="1006" t="s">
        <v>1598</v>
      </c>
      <c r="D3" s="1005"/>
      <c r="E3" s="1005"/>
      <c r="G3" s="1551" t="str">
        <f>INDEX($L$8:$L$13,MATCH('Validation flags'!$B$3,$J$8:$J$13,0))</f>
        <v>WaSC</v>
      </c>
      <c r="H3" s="1550">
        <f>IF(G3="WoC",1,0)</f>
        <v>0</v>
      </c>
      <c r="J3" s="1565"/>
      <c r="K3" s="1550"/>
      <c r="M3" s="1080">
        <f>INDEX($M$8:$M$13,MATCH('Validation flags'!$B$3,$J$8:$J$13,0))</f>
        <v>1</v>
      </c>
      <c r="O3" s="1080">
        <f>INDEX($O$8:$O$13,MATCH('Validation flags'!$B$3,$J$8:$J$13,0))</f>
        <v>0</v>
      </c>
      <c r="P3" s="1080">
        <f>INDEX($P$8:$P$13,MATCH('Validation flags'!$B$3,$J$8:$J$13,0))</f>
        <v>1</v>
      </c>
    </row>
    <row r="4" spans="1:16"/>
    <row r="5" spans="1:16">
      <c r="B5" s="1678" t="s">
        <v>1657</v>
      </c>
      <c r="C5" s="1678"/>
      <c r="D5" s="1678"/>
      <c r="E5" s="1678"/>
      <c r="G5" s="1200"/>
    </row>
    <row r="6" spans="1:16" ht="15" thickBot="1"/>
    <row r="7" spans="1:16" ht="29.25" thickBot="1">
      <c r="B7" s="1007" t="s">
        <v>1602</v>
      </c>
      <c r="C7" s="1008" t="s">
        <v>1658</v>
      </c>
      <c r="D7" s="1008" t="s">
        <v>1600</v>
      </c>
      <c r="E7" s="1009" t="s">
        <v>1601</v>
      </c>
      <c r="I7" s="1200" t="s">
        <v>1590</v>
      </c>
      <c r="J7" s="1200" t="s">
        <v>0</v>
      </c>
      <c r="K7" s="1001" t="s">
        <v>1593</v>
      </c>
      <c r="L7" s="1200" t="s">
        <v>1671</v>
      </c>
      <c r="M7" s="1264" t="s">
        <v>1703</v>
      </c>
      <c r="N7" s="1261"/>
      <c r="O7" s="1264" t="s">
        <v>1673</v>
      </c>
      <c r="P7" s="1565" t="s">
        <v>2504</v>
      </c>
    </row>
    <row r="8" spans="1:16" ht="20.25" customHeight="1" thickBot="1">
      <c r="A8" s="1010"/>
      <c r="B8" s="1018" t="s">
        <v>259</v>
      </c>
      <c r="C8" s="1011"/>
      <c r="D8" s="1162"/>
      <c r="E8" s="1012"/>
      <c r="G8" s="1001" t="s">
        <v>1659</v>
      </c>
      <c r="I8" s="1200" t="s">
        <v>1667</v>
      </c>
      <c r="J8" s="365" t="s">
        <v>122</v>
      </c>
      <c r="K8" s="1200" t="s">
        <v>1726</v>
      </c>
      <c r="L8" s="1200" t="s">
        <v>1645</v>
      </c>
      <c r="M8" s="1001">
        <v>1</v>
      </c>
      <c r="P8" s="1001">
        <v>1</v>
      </c>
    </row>
    <row r="9" spans="1:16" ht="20.25" customHeight="1" thickBot="1">
      <c r="A9" s="1010"/>
      <c r="B9" s="1018" t="s">
        <v>2439</v>
      </c>
      <c r="C9" s="1021"/>
      <c r="D9" s="1472"/>
      <c r="E9" s="1022"/>
      <c r="G9" s="1001" t="s">
        <v>1660</v>
      </c>
      <c r="I9" s="1200" t="s">
        <v>1668</v>
      </c>
      <c r="J9" s="370"/>
      <c r="K9" s="1200"/>
      <c r="L9" s="1200"/>
    </row>
    <row r="10" spans="1:16" ht="20.25" customHeight="1">
      <c r="A10" s="1010"/>
      <c r="B10" s="1018" t="s">
        <v>2456</v>
      </c>
      <c r="C10" s="1021"/>
      <c r="D10" s="1472"/>
      <c r="E10" s="1022"/>
      <c r="G10" s="1001" t="s">
        <v>1655</v>
      </c>
      <c r="J10" s="370"/>
      <c r="K10" s="1200"/>
      <c r="L10" s="1200"/>
    </row>
    <row r="11" spans="1:16" ht="20.25" customHeight="1">
      <c r="A11" s="1010"/>
      <c r="B11" s="1019" t="s">
        <v>376</v>
      </c>
      <c r="C11" s="1013" t="str">
        <f>IF($B$3="Select company","",IF((SUM('App2'!AS7:CA69))&gt;0,G10,G11))</f>
        <v>No issues identified</v>
      </c>
      <c r="D11" s="1163"/>
      <c r="E11" s="1014"/>
      <c r="G11" s="1001" t="s">
        <v>1656</v>
      </c>
      <c r="J11" s="1200"/>
      <c r="L11" s="1200"/>
      <c r="O11" s="1200"/>
    </row>
    <row r="12" spans="1:16" ht="20.25" customHeight="1">
      <c r="A12" s="1010"/>
      <c r="B12" s="1019" t="s">
        <v>487</v>
      </c>
      <c r="C12" s="1013" t="str">
        <f>IF($B$3="Select company","",IF((SUM('App4'!BE7:CH39))&gt;0,G10,G11))</f>
        <v>Review validation checks on sheet</v>
      </c>
      <c r="D12" s="1163"/>
      <c r="E12" s="1014"/>
      <c r="G12" s="1173" t="b">
        <v>1</v>
      </c>
      <c r="L12" s="1200"/>
    </row>
    <row r="13" spans="1:16" ht="20.25" customHeight="1">
      <c r="A13" s="1010"/>
      <c r="B13" s="1020" t="s">
        <v>544</v>
      </c>
      <c r="C13" s="1013"/>
      <c r="D13" s="1163"/>
      <c r="E13" s="1017"/>
      <c r="J13" s="1200"/>
      <c r="K13" s="1200"/>
      <c r="L13" s="1200"/>
      <c r="M13" s="1285"/>
      <c r="O13" s="1285"/>
    </row>
    <row r="14" spans="1:16" ht="20.25" customHeight="1">
      <c r="A14" s="1010"/>
      <c r="B14" s="1020" t="s">
        <v>555</v>
      </c>
      <c r="C14" s="1013" t="str">
        <f>IF($B$3="Select company","",IF((SUM('App26'!T8:X125))&gt;0,G10,G11))</f>
        <v>No issues identified</v>
      </c>
      <c r="D14" s="1164" t="str">
        <f>IF($B$3="Select company","",IF('App26'!AA131&gt;0,$G$10,$G$11))</f>
        <v>No issues identified</v>
      </c>
      <c r="E14" s="1017"/>
    </row>
    <row r="15" spans="1:16" ht="20.25" customHeight="1">
      <c r="A15" s="1010"/>
      <c r="B15" s="1020" t="s">
        <v>1097</v>
      </c>
      <c r="C15" s="1013" t="str">
        <f>IF($B$3="Select company","",IF((SUM('App29'!U7:Z122))&gt;0,G10,G11))</f>
        <v>No issues identified</v>
      </c>
      <c r="D15" s="1164" t="str">
        <f>IF($B$3="Select company","",IF((SUM('App29'!AD7:AI122))&gt;0,$G$10,$G$11))</f>
        <v>No issues identified</v>
      </c>
      <c r="E15" s="1017"/>
    </row>
    <row r="16" spans="1:16" ht="15" thickBot="1">
      <c r="A16" s="1010"/>
      <c r="B16" s="1015"/>
      <c r="C16" s="1010"/>
      <c r="D16" s="1010"/>
      <c r="E16" s="1010"/>
    </row>
    <row r="17" spans="1:5" ht="27.75" thickBot="1">
      <c r="A17" s="1010"/>
      <c r="B17" s="1007" t="s">
        <v>1603</v>
      </c>
      <c r="C17" s="1008" t="s">
        <v>1599</v>
      </c>
      <c r="D17" s="1008" t="s">
        <v>1600</v>
      </c>
      <c r="E17" s="1009" t="s">
        <v>1601</v>
      </c>
    </row>
    <row r="18" spans="1:5" ht="20.25" customHeight="1">
      <c r="A18" s="1010"/>
      <c r="B18" s="1018" t="s">
        <v>1374</v>
      </c>
      <c r="C18" s="1011" t="str">
        <f>IF($B$3="Select company","",IF((SUM('WS1'!BM11:DA14))&gt;0,G10,G11))</f>
        <v>No issues identified</v>
      </c>
      <c r="D18" s="1165" t="str">
        <f>IF($B$3="Select company","",IF((SUM('WS1'!DG11:EU14))&gt;0,$G$10,$G$11))</f>
        <v>No issues identified</v>
      </c>
      <c r="E18" s="1012"/>
    </row>
    <row r="19" spans="1:5" ht="20.25" customHeight="1">
      <c r="A19" s="1010"/>
      <c r="B19" s="1023" t="s">
        <v>1752</v>
      </c>
      <c r="C19" s="1021" t="str">
        <f>IF($B$3="Select company","",IF((SUM(WS1a!BM11:DA13))&gt;0,G10,G11))</f>
        <v>No issues identified</v>
      </c>
      <c r="D19" s="1262"/>
      <c r="E19" s="1022"/>
    </row>
    <row r="20" spans="1:5" ht="20.25" customHeight="1">
      <c r="A20" s="1010"/>
      <c r="B20" s="1019" t="s">
        <v>1388</v>
      </c>
      <c r="C20" s="1013" t="str">
        <f>IF($B$3="Select company","",IF('WS12'!AA28&gt;0,G10,G11))</f>
        <v>No issues identified</v>
      </c>
      <c r="D20" s="1164"/>
      <c r="E20" s="1022"/>
    </row>
    <row r="21" spans="1:5" ht="20.25" customHeight="1">
      <c r="A21" s="1010"/>
      <c r="B21" s="1019" t="s">
        <v>1490</v>
      </c>
      <c r="C21" s="1013" t="str">
        <f>IF($B$3="Select company","",IF(WS12a!AD24&gt;0,G10,G11))</f>
        <v>No issues identified</v>
      </c>
      <c r="D21" s="1164"/>
      <c r="E21" s="1022"/>
    </row>
    <row r="22" spans="1:5" ht="20.25" customHeight="1">
      <c r="A22" s="1010"/>
      <c r="B22" s="1019" t="s">
        <v>1564</v>
      </c>
      <c r="C22" s="1013" t="str">
        <f>IF($B$3="Select company","",IF('Wr3'!V12&gt;0,G10,G11))</f>
        <v>No issues identified</v>
      </c>
      <c r="D22" s="1013" t="str">
        <f>IF($B$3="Select company","",IF('Wr3'!AD12&gt;0,$G$10,$G$11))</f>
        <v>No issues identified</v>
      </c>
      <c r="E22" s="1022"/>
    </row>
    <row r="23" spans="1:5" ht="20.25" customHeight="1">
      <c r="A23" s="1010"/>
      <c r="B23" s="1019" t="s">
        <v>1568</v>
      </c>
      <c r="C23" s="1013" t="str">
        <f>IF($B$3="Select company","",IF(SUM('Wn3'!V7:AA11)&gt;0,G10,G11))</f>
        <v>No issues identified</v>
      </c>
      <c r="D23" s="1164"/>
      <c r="E23" s="1022"/>
    </row>
    <row r="24" spans="1:5" ht="15" thickBot="1">
      <c r="A24" s="1005"/>
      <c r="B24" s="1016"/>
      <c r="C24" s="1016"/>
      <c r="D24" s="1016"/>
      <c r="E24" s="1010"/>
    </row>
    <row r="25" spans="1:5" ht="27.75" thickBot="1">
      <c r="A25" s="1010"/>
      <c r="B25" s="1007" t="s">
        <v>1604</v>
      </c>
      <c r="C25" s="1008" t="s">
        <v>1599</v>
      </c>
      <c r="D25" s="1008" t="s">
        <v>1600</v>
      </c>
      <c r="E25" s="1009" t="s">
        <v>1601</v>
      </c>
    </row>
    <row r="26" spans="1:5" ht="20.25" customHeight="1">
      <c r="A26" s="1010"/>
      <c r="B26" s="1018" t="s">
        <v>1570</v>
      </c>
      <c r="C26" s="1013" t="str">
        <f>IF($B$3="Select company","",IF((SUM('WWS1'!BV12:DR14))&gt;0,G10,G11))</f>
        <v>No issues identified</v>
      </c>
      <c r="D26" s="1165" t="str">
        <f>IF($B$3="Select company","",IF((SUM('WWS1'!DU12:FP14))&gt;0,$G$10,$G$11))</f>
        <v>No issues identified</v>
      </c>
      <c r="E26" s="1012"/>
    </row>
    <row r="27" spans="1:5" ht="20.25" customHeight="1">
      <c r="A27" s="1010"/>
      <c r="B27" s="1023" t="s">
        <v>1751</v>
      </c>
      <c r="C27" s="1013" t="str">
        <f>IF($B$3="Select company","",IF((SUM(WWS1a!BV12:DR14))&gt;0,G10,G11))</f>
        <v>No issues identified</v>
      </c>
      <c r="D27" s="1166"/>
      <c r="E27" s="1022"/>
    </row>
    <row r="28" spans="1:5" ht="20.25" customHeight="1">
      <c r="A28" s="1010"/>
      <c r="B28" s="1023" t="s">
        <v>1579</v>
      </c>
      <c r="C28" s="1013" t="str">
        <f>IF($B$3="Select company","",IF((SUM('WWn5'!V7:AA11))&gt;0,G10,G11))</f>
        <v>No issues identified</v>
      </c>
      <c r="D28" s="1297"/>
      <c r="E28" s="1022"/>
    </row>
    <row r="29" spans="1:5" ht="15" thickBot="1"/>
    <row r="30" spans="1:5" ht="27.75" thickBot="1">
      <c r="A30" s="1010"/>
      <c r="B30" s="1007" t="s">
        <v>1605</v>
      </c>
      <c r="C30" s="1008" t="s">
        <v>1599</v>
      </c>
      <c r="D30" s="1008" t="s">
        <v>1600</v>
      </c>
      <c r="E30" s="1009" t="s">
        <v>1601</v>
      </c>
    </row>
    <row r="31" spans="1:5" ht="20.25" customHeight="1">
      <c r="A31" s="1010"/>
      <c r="B31" s="1018" t="s">
        <v>1581</v>
      </c>
      <c r="C31" s="1013" t="str">
        <f>IF($B$3="Select company","",IF((SUM(Dmmy1!T7:Z9))&gt;0,G10,G11))</f>
        <v>No issues identified</v>
      </c>
      <c r="D31" s="1263"/>
      <c r="E31" s="1012"/>
    </row>
    <row r="32" spans="1:5" ht="20.25" customHeight="1">
      <c r="A32" s="1010"/>
      <c r="B32" s="1023" t="s">
        <v>1584</v>
      </c>
      <c r="C32" s="1013" t="str">
        <f>IF($B$3="Select company","",IF((SUM(Dmmy7!V7:AA11))&gt;0,G10,G11))</f>
        <v>No issues identified</v>
      </c>
      <c r="D32" s="1167" t="str">
        <f>IF($B$3="Select company","",IF((SUM(Dmmy7!AD7:AI11))&gt;0,G10,G11))</f>
        <v>No issues identified</v>
      </c>
      <c r="E32" s="1022"/>
    </row>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sheetData>
  <sheetProtection autoFilter="0"/>
  <mergeCells count="1">
    <mergeCell ref="B5:E5"/>
  </mergeCells>
  <conditionalFormatting sqref="G8:I8 R9:S10 M9:M10 P8:S8">
    <cfRule type="expression" priority="105">
      <formula>$H$3=1</formula>
    </cfRule>
  </conditionalFormatting>
  <conditionalFormatting sqref="M12">
    <cfRule type="expression" priority="101">
      <formula>$H$3=1</formula>
    </cfRule>
  </conditionalFormatting>
  <conditionalFormatting sqref="C26:D26 D27 C28:D28">
    <cfRule type="expression" dxfId="299" priority="70">
      <formula>$H$3&gt;0</formula>
    </cfRule>
  </conditionalFormatting>
  <conditionalFormatting sqref="L11">
    <cfRule type="expression" priority="67">
      <formula>$H$3=1</formula>
    </cfRule>
  </conditionalFormatting>
  <conditionalFormatting sqref="C27">
    <cfRule type="expression" dxfId="298" priority="22">
      <formula>$H$3&gt;0</formula>
    </cfRule>
  </conditionalFormatting>
  <conditionalFormatting sqref="D22 C18:C23 C26:C28 C31:C32 C8:C15">
    <cfRule type="cellIs" dxfId="297" priority="608" operator="equal">
      <formula>""</formula>
    </cfRule>
    <cfRule type="cellIs" dxfId="296" priority="609" operator="equal">
      <formula>$G$11</formula>
    </cfRule>
    <cfRule type="cellIs" dxfId="295" priority="610" operator="equal">
      <formula>$G$10</formula>
    </cfRule>
  </conditionalFormatting>
  <conditionalFormatting sqref="D23 D18:D21 D26:D28 D31:D32 D8:D14">
    <cfRule type="cellIs" dxfId="294" priority="635" operator="equal">
      <formula>"N/A"</formula>
    </cfRule>
    <cfRule type="cellIs" dxfId="293" priority="636" operator="equal">
      <formula>$G$11</formula>
    </cfRule>
    <cfRule type="cellIs" dxfId="292" priority="637" operator="equal">
      <formula>$G$10</formula>
    </cfRule>
    <cfRule type="containsBlanks" dxfId="291" priority="638">
      <formula>LEN(TRIM(D8))=0</formula>
    </cfRule>
  </conditionalFormatting>
  <conditionalFormatting sqref="D15">
    <cfRule type="cellIs" dxfId="290" priority="671" operator="equal">
      <formula>"N/A"</formula>
    </cfRule>
    <cfRule type="cellIs" dxfId="289" priority="672" operator="equal">
      <formula>$G$11</formula>
    </cfRule>
    <cfRule type="cellIs" dxfId="288" priority="673" operator="equal">
      <formula>$G$10</formula>
    </cfRule>
    <cfRule type="containsBlanks" dxfId="287" priority="674">
      <formula>LEN(TRIM(D15))=0</formula>
    </cfRule>
  </conditionalFormatting>
  <conditionalFormatting sqref="C31:D32">
    <cfRule type="expression" dxfId="286" priority="686">
      <formula>$B$3&lt;&gt; #REF!</formula>
    </cfRule>
  </conditionalFormatting>
  <conditionalFormatting sqref="M8">
    <cfRule type="expression" priority="1">
      <formula>$H$3=1</formula>
    </cfRule>
  </conditionalFormatting>
  <dataValidations count="1">
    <dataValidation type="list" allowBlank="1" showInputMessage="1" showErrorMessage="1" sqref="B3" xr:uid="{00000000-0002-0000-0200-000000000000}">
      <formula1>$J$8:$J$10</formula1>
    </dataValidation>
  </dataValidations>
  <hyperlinks>
    <hyperlink ref="B8" location="'App1'!A1" display="App1 – Performance commitments (PCs) and outcome delivery incentives (ODIs)" xr:uid="{00000000-0004-0000-0200-000000000000}"/>
    <hyperlink ref="B11" location="'App2'!A1" display="App2 – Leakage additional information and old definition reporting" xr:uid="{00000000-0004-0000-0200-000001000000}"/>
    <hyperlink ref="B12" location="'App4'!A1" display="App4 – Customer metrics" xr:uid="{00000000-0004-0000-0200-000002000000}"/>
    <hyperlink ref="B18" location="'WS1'!A1" display="WS1 - Wholesale water operating and capital expenditure by business unit" xr:uid="{00000000-0004-0000-0200-000003000000}"/>
    <hyperlink ref="B13" location="'App17'!A1" display="App17 - Appointee revenue summary" xr:uid="{00000000-0004-0000-0200-000004000000}"/>
    <hyperlink ref="B14" location="'App26'!A1" display="App26 - RoRE Scenarios " xr:uid="{00000000-0004-0000-0200-000005000000}"/>
    <hyperlink ref="B15" location="'App29'!A1" display="App29 - Wholesale tax" xr:uid="{00000000-0004-0000-0200-000006000000}"/>
    <hyperlink ref="B20" location="'WS12'!A1" display="WS12 - RCV allocation in the wholesale water service" xr:uid="{00000000-0004-0000-0200-000007000000}"/>
    <hyperlink ref="B21" location="WS12a!A1" display="WS12a - Change in RCV allocation in the wholesale water service" xr:uid="{00000000-0004-0000-0200-000008000000}"/>
    <hyperlink ref="B22" location="'Wr3'!A1" display="Wr3 - Wholesale revenue projections for the water resources price control" xr:uid="{00000000-0004-0000-0200-000009000000}"/>
    <hyperlink ref="B23" location="'Wn3'!A1" display="Wn3 - Wholesale revenue projections for the water network plus price control" xr:uid="{00000000-0004-0000-0200-00000A000000}"/>
    <hyperlink ref="B26" location="'WWS1'!A1" display="WWS1 - Wholesale wastewater operating and capital expenditure by business unit" xr:uid="{00000000-0004-0000-0200-00000B000000}"/>
    <hyperlink ref="B28" location="'WWn5'!A1" display="WWn5 - Wholesale revenue projections for the wastewater network plus price control" xr:uid="{00000000-0004-0000-0200-00000C000000}"/>
    <hyperlink ref="B31" location="Dmmy1!A1" display="Dmmy1 - Dummy price control operating and capital expenditure by business unit" xr:uid="{00000000-0004-0000-0200-00000D000000}"/>
    <hyperlink ref="B32" location="Dmmy7!A1" display="Dmmy7 - Wholesale revenue projections for the dummy price control" xr:uid="{00000000-0004-0000-0200-00000E000000}"/>
    <hyperlink ref="B19" location="WS1a!A1" display="WS1a - Wholesale water operating and capital expenditure by business unit including operating leases reclassified under IFRS16" xr:uid="{00000000-0004-0000-0200-00000F000000}"/>
    <hyperlink ref="B27" location="WWS1a!A1" display="WWS1a - Wholesale wastewater operating and capital expenditure by business unit including operating leases reclassified under IFRS16" xr:uid="{00000000-0004-0000-0200-000010000000}"/>
  </hyperlink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5">
    <tabColor theme="3"/>
  </sheetPr>
  <dimension ref="A2"/>
  <sheetViews>
    <sheetView workbookViewId="0">
      <selection activeCell="B1" sqref="B1"/>
    </sheetView>
  </sheetViews>
  <sheetFormatPr defaultColWidth="8.625" defaultRowHeight="14.25"/>
  <cols>
    <col min="1" max="16384" width="8.625" style="1"/>
  </cols>
  <sheetData>
    <row r="2" ht="15" customHeight="1"/>
  </sheetData>
  <sheetProtection algorithmName="SHA-512" hashValue="zV/kNzgWejwpmrlJiPVwwKDx8DAhH2mZoPpM6obHh/OnPh3Fa0P4+IH/xnq3krYJVr3Fx52KhAhdO0b/SZq9nA==" saltValue="azOHPoJmEfEwhFokgW8fw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10">
    <tabColor rgb="FFFFC000"/>
  </sheetPr>
  <dimension ref="A1:AI97"/>
  <sheetViews>
    <sheetView workbookViewId="0"/>
  </sheetViews>
  <sheetFormatPr defaultColWidth="0" defaultRowHeight="14.25" zeroHeight="1"/>
  <cols>
    <col min="1" max="1" width="1.625" style="1" customWidth="1"/>
    <col min="2" max="2" width="6.625" style="1" customWidth="1"/>
    <col min="3" max="3" width="79.625" style="1" customWidth="1"/>
    <col min="4" max="4" width="14.125" style="1" bestFit="1" customWidth="1"/>
    <col min="5" max="6" width="5.625" style="1" customWidth="1"/>
    <col min="7" max="13" width="9.625" style="1" customWidth="1"/>
    <col min="14" max="14" width="2.625" style="1" customWidth="1"/>
    <col min="15" max="15" width="37.75" style="1" bestFit="1" customWidth="1"/>
    <col min="16" max="16" width="32" style="1" bestFit="1" customWidth="1"/>
    <col min="17" max="17" width="2.625" style="1" customWidth="1"/>
    <col min="18" max="18" width="21.625" style="4" customWidth="1"/>
    <col min="19" max="19" width="26.125" style="4" bestFit="1" customWidth="1"/>
    <col min="20" max="20" width="3" style="4" customWidth="1"/>
    <col min="21" max="21" width="2.625" style="1025" hidden="1" customWidth="1"/>
    <col min="22" max="27" width="4.125" style="1024" hidden="1" customWidth="1"/>
    <col min="28" max="28" width="1.625" style="1025" hidden="1" customWidth="1"/>
    <col min="29" max="34" width="3.625" style="1" hidden="1" customWidth="1"/>
    <col min="35" max="35" width="3.625" style="1051" hidden="1" customWidth="1"/>
    <col min="36" max="16384" width="9.625" style="1" hidden="1"/>
  </cols>
  <sheetData>
    <row r="1" spans="2:34" ht="20.25">
      <c r="B1" s="2" t="s">
        <v>1579</v>
      </c>
      <c r="C1" s="2"/>
      <c r="D1" s="2"/>
      <c r="E1" s="2"/>
      <c r="F1" s="2"/>
      <c r="G1" s="2"/>
      <c r="H1" s="2"/>
      <c r="I1" s="2"/>
      <c r="J1" s="2"/>
      <c r="K1" s="2"/>
      <c r="L1" s="2"/>
      <c r="M1" s="874" t="str">
        <f>AppValidation!$D$2</f>
        <v>United Utilities</v>
      </c>
      <c r="N1" s="3"/>
      <c r="O1" s="1865" t="s">
        <v>377</v>
      </c>
      <c r="P1" s="1865"/>
      <c r="Q1" s="1865"/>
      <c r="R1" s="1865"/>
      <c r="S1" s="986"/>
      <c r="V1" s="4"/>
      <c r="W1" s="4"/>
      <c r="X1" s="4"/>
      <c r="Y1" s="4"/>
      <c r="Z1" s="4"/>
      <c r="AA1" s="4"/>
      <c r="AC1" s="4"/>
      <c r="AD1" s="4"/>
      <c r="AE1" s="4"/>
      <c r="AF1" s="4"/>
      <c r="AG1" s="4"/>
      <c r="AH1" s="4"/>
    </row>
    <row r="2" spans="2:34" ht="15" thickBot="1">
      <c r="B2" s="4"/>
      <c r="C2" s="4"/>
      <c r="D2" s="4"/>
      <c r="E2" s="4"/>
      <c r="F2" s="4"/>
      <c r="G2" s="4"/>
      <c r="H2" s="4"/>
      <c r="I2" s="4"/>
      <c r="J2" s="4"/>
      <c r="K2" s="4"/>
      <c r="L2" s="4"/>
      <c r="M2" s="4"/>
      <c r="N2" s="4"/>
      <c r="O2" s="4"/>
      <c r="P2" s="4"/>
      <c r="V2" s="4"/>
      <c r="W2" s="4"/>
      <c r="X2" s="4"/>
      <c r="Y2" s="4"/>
      <c r="Z2" s="4"/>
      <c r="AA2" s="4"/>
      <c r="AC2" s="4"/>
      <c r="AD2" s="4"/>
      <c r="AE2" s="4"/>
      <c r="AF2" s="4"/>
      <c r="AG2" s="4"/>
      <c r="AH2" s="4"/>
    </row>
    <row r="3" spans="2:34" ht="15" thickBot="1">
      <c r="B3" s="1795" t="s">
        <v>379</v>
      </c>
      <c r="C3" s="1796"/>
      <c r="D3" s="5" t="s">
        <v>380</v>
      </c>
      <c r="E3" s="6" t="s">
        <v>381</v>
      </c>
      <c r="F3" s="7" t="s">
        <v>382</v>
      </c>
      <c r="G3" s="92" t="s">
        <v>196</v>
      </c>
      <c r="H3" s="6" t="s">
        <v>197</v>
      </c>
      <c r="I3" s="6" t="s">
        <v>198</v>
      </c>
      <c r="J3" s="6" t="s">
        <v>199</v>
      </c>
      <c r="K3" s="6" t="s">
        <v>200</v>
      </c>
      <c r="L3" s="6" t="s">
        <v>201</v>
      </c>
      <c r="M3" s="7" t="s">
        <v>528</v>
      </c>
      <c r="N3" s="4"/>
      <c r="O3" s="8" t="s">
        <v>391</v>
      </c>
      <c r="P3" s="9" t="s">
        <v>392</v>
      </c>
      <c r="R3" s="8" t="s">
        <v>1606</v>
      </c>
      <c r="S3" s="9" t="s">
        <v>1666</v>
      </c>
      <c r="V3" s="4"/>
      <c r="W3" s="4"/>
      <c r="X3" s="4"/>
      <c r="Y3" s="4"/>
      <c r="Z3" s="4"/>
      <c r="AA3" s="4"/>
      <c r="AC3" s="4"/>
      <c r="AD3" s="4"/>
      <c r="AE3" s="4"/>
      <c r="AF3" s="4"/>
      <c r="AG3" s="4"/>
      <c r="AH3" s="4"/>
    </row>
    <row r="4" spans="2:34" ht="14.25" customHeight="1" thickBot="1">
      <c r="B4" s="4"/>
      <c r="C4" s="4"/>
      <c r="D4" s="4"/>
      <c r="E4" s="4"/>
      <c r="F4" s="4"/>
      <c r="G4" s="4"/>
      <c r="H4" s="4"/>
      <c r="I4" s="4"/>
      <c r="J4" s="4"/>
      <c r="K4" s="4"/>
      <c r="L4" s="4"/>
      <c r="M4" s="4"/>
      <c r="N4" s="4"/>
      <c r="O4" s="4"/>
      <c r="P4" s="4"/>
      <c r="R4" s="1138"/>
      <c r="S4" s="1134"/>
      <c r="V4" s="1757" t="s">
        <v>1607</v>
      </c>
      <c r="W4" s="1757"/>
      <c r="X4" s="1757"/>
      <c r="Y4" s="1757"/>
      <c r="Z4" s="1757"/>
      <c r="AA4" s="1757"/>
      <c r="AC4" s="1757" t="s">
        <v>1611</v>
      </c>
      <c r="AD4" s="1757"/>
      <c r="AE4" s="1757"/>
      <c r="AF4" s="1757"/>
      <c r="AG4" s="1757"/>
      <c r="AH4" s="1757"/>
    </row>
    <row r="5" spans="2:34" ht="23.25" thickBot="1">
      <c r="B5" s="1795" t="s">
        <v>529</v>
      </c>
      <c r="C5" s="1797"/>
      <c r="D5" s="1797"/>
      <c r="E5" s="1797"/>
      <c r="F5" s="1798"/>
      <c r="G5" s="333" t="s">
        <v>530</v>
      </c>
      <c r="H5" s="1799" t="s">
        <v>531</v>
      </c>
      <c r="I5" s="1800"/>
      <c r="J5" s="1800"/>
      <c r="K5" s="1800"/>
      <c r="L5" s="1800"/>
      <c r="M5" s="1801"/>
      <c r="N5" s="4"/>
      <c r="O5" s="4"/>
      <c r="P5" s="4"/>
      <c r="S5" s="1024"/>
      <c r="V5" s="1284" t="s">
        <v>1608</v>
      </c>
      <c r="W5" s="1048"/>
      <c r="X5" s="1048"/>
      <c r="Y5" s="1048"/>
      <c r="Z5" s="1048"/>
      <c r="AA5" s="1048"/>
      <c r="AC5" s="1284"/>
      <c r="AD5" s="1048"/>
      <c r="AE5" s="1048"/>
      <c r="AF5" s="1048"/>
      <c r="AG5" s="1048"/>
      <c r="AH5" s="1048"/>
    </row>
    <row r="6" spans="2:34" ht="14.25" customHeight="1" thickBot="1">
      <c r="B6" s="4"/>
      <c r="C6" s="4"/>
      <c r="D6" s="4"/>
      <c r="E6" s="4"/>
      <c r="F6" s="4"/>
      <c r="G6" s="4"/>
      <c r="H6" s="4"/>
      <c r="I6" s="4"/>
      <c r="J6" s="4"/>
      <c r="K6" s="4"/>
      <c r="L6" s="4"/>
      <c r="M6" s="4"/>
      <c r="N6" s="4"/>
      <c r="O6" s="4"/>
      <c r="P6" s="4"/>
      <c r="R6" s="1028"/>
      <c r="S6" s="1092"/>
      <c r="V6" s="1048"/>
      <c r="W6" s="1048"/>
      <c r="X6" s="1048"/>
      <c r="Y6" s="1048"/>
      <c r="Z6" s="1048"/>
      <c r="AA6" s="1048"/>
      <c r="AC6" s="1048"/>
      <c r="AD6" s="1048"/>
      <c r="AE6" s="1048"/>
      <c r="AF6" s="1048"/>
      <c r="AG6" s="1048"/>
      <c r="AH6" s="1048"/>
    </row>
    <row r="7" spans="2:34" ht="15" customHeight="1" thickBot="1">
      <c r="B7" s="29" t="s">
        <v>534</v>
      </c>
      <c r="C7" s="30" t="s">
        <v>545</v>
      </c>
      <c r="D7" s="4"/>
      <c r="E7" s="4"/>
      <c r="F7" s="4"/>
      <c r="G7" s="689"/>
      <c r="H7" s="689"/>
      <c r="I7" s="689"/>
      <c r="J7" s="689"/>
      <c r="K7" s="689"/>
      <c r="L7" s="689"/>
      <c r="M7" s="689"/>
      <c r="N7" s="4"/>
      <c r="O7" s="28"/>
      <c r="P7" s="28"/>
      <c r="R7" s="1028"/>
      <c r="S7" s="1092"/>
      <c r="U7" s="1032"/>
      <c r="V7" s="1048"/>
      <c r="W7" s="1048"/>
      <c r="X7" s="1048"/>
      <c r="Y7" s="1048"/>
      <c r="Z7" s="1048"/>
      <c r="AA7" s="1048"/>
      <c r="AB7" s="1032"/>
      <c r="AC7" s="1048"/>
      <c r="AD7" s="1048"/>
      <c r="AE7" s="1048"/>
      <c r="AF7" s="1048"/>
      <c r="AG7" s="1048"/>
      <c r="AH7" s="1048"/>
    </row>
    <row r="8" spans="2:34" ht="15" customHeight="1">
      <c r="B8" s="12">
        <v>25</v>
      </c>
      <c r="C8" s="13" t="s">
        <v>2168</v>
      </c>
      <c r="D8" s="728" t="s">
        <v>2169</v>
      </c>
      <c r="E8" s="14" t="s">
        <v>43</v>
      </c>
      <c r="F8" s="15">
        <v>3</v>
      </c>
      <c r="G8" s="1209">
        <v>0</v>
      </c>
      <c r="H8" s="1208">
        <v>0.36103114218091975</v>
      </c>
      <c r="I8" s="1208">
        <v>0.36457066318269343</v>
      </c>
      <c r="J8" s="1208">
        <v>0.36814488537075918</v>
      </c>
      <c r="K8" s="1208">
        <v>0.37175414895282527</v>
      </c>
      <c r="L8" s="1208">
        <v>0.37539879747197069</v>
      </c>
      <c r="M8" s="17">
        <f>SUM(H8:L8)</f>
        <v>1.8408996371591684</v>
      </c>
      <c r="N8" s="4"/>
      <c r="O8" s="54"/>
      <c r="P8" s="104"/>
      <c r="R8" s="1028">
        <f xml:space="preserve"> IF( SUM( V8:AA8 ) = 0, 0, $V$5 )</f>
        <v>0</v>
      </c>
      <c r="S8" s="1092"/>
      <c r="V8" s="1029">
        <f>IF('Validation flags'!$H$3=1,0, IF( ISNUMBER(G8), 0, 1 ))</f>
        <v>0</v>
      </c>
      <c r="W8" s="1029">
        <f>IF('Validation flags'!$H$3=1,0, IF( ISNUMBER(H8), 0, 1 ))</f>
        <v>0</v>
      </c>
      <c r="X8" s="1029">
        <f>IF('Validation flags'!$H$3=1,0, IF( ISNUMBER(I8), 0, 1 ))</f>
        <v>0</v>
      </c>
      <c r="Y8" s="1029">
        <f>IF('Validation flags'!$H$3=1,0, IF( ISNUMBER(J8), 0, 1 ))</f>
        <v>0</v>
      </c>
      <c r="Z8" s="1029">
        <f>IF('Validation flags'!$H$3=1,0, IF( ISNUMBER(K8), 0, 1 ))</f>
        <v>0</v>
      </c>
      <c r="AA8" s="1029">
        <f>IF('Validation flags'!$H$3=1,0, IF( ISNUMBER(L8), 0, 1 ))</f>
        <v>0</v>
      </c>
      <c r="AB8" s="1032"/>
      <c r="AC8" s="1048"/>
      <c r="AD8" s="1048"/>
      <c r="AE8" s="1048"/>
      <c r="AF8" s="1048"/>
      <c r="AG8" s="1048"/>
      <c r="AH8" s="1048"/>
    </row>
    <row r="9" spans="2:34" ht="15" customHeight="1">
      <c r="B9" s="32">
        <v>26</v>
      </c>
      <c r="C9" s="33" t="s">
        <v>2170</v>
      </c>
      <c r="D9" s="725" t="s">
        <v>2171</v>
      </c>
      <c r="E9" s="34" t="s">
        <v>43</v>
      </c>
      <c r="F9" s="35">
        <v>3</v>
      </c>
      <c r="G9" s="1210">
        <v>7.5260577522175822</v>
      </c>
      <c r="H9" s="1203">
        <v>9.8917982955782158</v>
      </c>
      <c r="I9" s="1203">
        <v>9.9992360342590967</v>
      </c>
      <c r="J9" s="1203">
        <v>10.107820450243544</v>
      </c>
      <c r="K9" s="1203">
        <v>9.817236217330839</v>
      </c>
      <c r="L9" s="1203">
        <v>9.5354792868124392</v>
      </c>
      <c r="M9" s="20">
        <f>SUM(H9:L9)</f>
        <v>49.351570284224131</v>
      </c>
      <c r="N9" s="4"/>
      <c r="O9" s="55"/>
      <c r="P9" s="21"/>
      <c r="R9" s="1028">
        <f xml:space="preserve"> IF( SUM( V9:AA9 ) = 0, 0, $V$5 )</f>
        <v>0</v>
      </c>
      <c r="S9" s="1092"/>
      <c r="V9" s="1029">
        <f>IF('Validation flags'!$H$3=1,0, IF( ISNUMBER(G9), 0, 1 ))</f>
        <v>0</v>
      </c>
      <c r="W9" s="1029">
        <f>IF('Validation flags'!$H$3=1,0, IF( ISNUMBER(H9), 0, 1 ))</f>
        <v>0</v>
      </c>
      <c r="X9" s="1029">
        <f>IF('Validation flags'!$H$3=1,0, IF( ISNUMBER(I9), 0, 1 ))</f>
        <v>0</v>
      </c>
      <c r="Y9" s="1029">
        <f>IF('Validation flags'!$H$3=1,0, IF( ISNUMBER(J9), 0, 1 ))</f>
        <v>0</v>
      </c>
      <c r="Z9" s="1029">
        <f>IF('Validation flags'!$H$3=1,0, IF( ISNUMBER(K9), 0, 1 ))</f>
        <v>0</v>
      </c>
      <c r="AA9" s="1029">
        <f>IF('Validation flags'!$H$3=1,0, IF( ISNUMBER(L9), 0, 1 ))</f>
        <v>0</v>
      </c>
      <c r="AB9" s="1032"/>
      <c r="AC9" s="1048"/>
      <c r="AD9" s="1048"/>
      <c r="AE9" s="1048"/>
      <c r="AF9" s="1048"/>
      <c r="AG9" s="1048"/>
      <c r="AH9" s="1048"/>
    </row>
    <row r="10" spans="2:34" ht="15" customHeight="1">
      <c r="B10" s="32">
        <v>27</v>
      </c>
      <c r="C10" s="33" t="s">
        <v>2172</v>
      </c>
      <c r="D10" s="725" t="s">
        <v>2173</v>
      </c>
      <c r="E10" s="34" t="s">
        <v>43</v>
      </c>
      <c r="F10" s="35">
        <v>3</v>
      </c>
      <c r="G10" s="1210">
        <v>1.2160327303843275</v>
      </c>
      <c r="H10" s="1203">
        <v>4.3505293380391779</v>
      </c>
      <c r="I10" s="1203">
        <v>4.3940264548109838</v>
      </c>
      <c r="J10" s="1203">
        <v>4.437957555700998</v>
      </c>
      <c r="K10" s="1203">
        <v>12.482327710620879</v>
      </c>
      <c r="L10" s="1203">
        <v>12.527140550121592</v>
      </c>
      <c r="M10" s="20">
        <f>SUM(H10:L10)</f>
        <v>38.191981609293627</v>
      </c>
      <c r="N10" s="4"/>
      <c r="O10" s="55"/>
      <c r="P10" s="21"/>
      <c r="R10" s="1028">
        <f xml:space="preserve"> IF( SUM( V10:AA10 ) = 0, 0, $V$5 )</f>
        <v>0</v>
      </c>
      <c r="S10" s="1092"/>
      <c r="V10" s="1029">
        <f>IF('Validation flags'!$H$3=1,0, IF( ISNUMBER(G10), 0, 1 ))</f>
        <v>0</v>
      </c>
      <c r="W10" s="1029">
        <f>IF('Validation flags'!$H$3=1,0, IF( ISNUMBER(H10), 0, 1 ))</f>
        <v>0</v>
      </c>
      <c r="X10" s="1029">
        <f>IF('Validation flags'!$H$3=1,0, IF( ISNUMBER(I10), 0, 1 ))</f>
        <v>0</v>
      </c>
      <c r="Y10" s="1029">
        <f>IF('Validation flags'!$H$3=1,0, IF( ISNUMBER(J10), 0, 1 ))</f>
        <v>0</v>
      </c>
      <c r="Z10" s="1029">
        <f>IF('Validation flags'!$H$3=1,0, IF( ISNUMBER(K10), 0, 1 ))</f>
        <v>0</v>
      </c>
      <c r="AA10" s="1029">
        <f>IF('Validation flags'!$H$3=1,0, IF( ISNUMBER(L10), 0, 1 ))</f>
        <v>0</v>
      </c>
      <c r="AB10" s="1032"/>
      <c r="AC10" s="1048"/>
      <c r="AD10" s="1048"/>
      <c r="AE10" s="1048"/>
      <c r="AF10" s="1048"/>
      <c r="AG10" s="1048"/>
      <c r="AH10" s="1048"/>
    </row>
    <row r="11" spans="2:34" ht="15" customHeight="1" thickBot="1">
      <c r="B11" s="22">
        <v>28</v>
      </c>
      <c r="C11" s="23" t="s">
        <v>2174</v>
      </c>
      <c r="D11" s="730" t="s">
        <v>2175</v>
      </c>
      <c r="E11" s="24" t="s">
        <v>43</v>
      </c>
      <c r="F11" s="25">
        <v>3</v>
      </c>
      <c r="G11" s="1296">
        <v>1.3702253797804939E-2</v>
      </c>
      <c r="H11" s="1204">
        <v>0</v>
      </c>
      <c r="I11" s="1204">
        <v>0</v>
      </c>
      <c r="J11" s="1204">
        <v>0</v>
      </c>
      <c r="K11" s="1204">
        <v>0</v>
      </c>
      <c r="L11" s="1204">
        <v>0</v>
      </c>
      <c r="M11" s="27">
        <f>SUM(H11:L11)</f>
        <v>0</v>
      </c>
      <c r="N11" s="4"/>
      <c r="O11" s="40"/>
      <c r="P11" s="106"/>
      <c r="R11" s="1028">
        <f xml:space="preserve"> IF( SUM( V11:AA11 ) = 0, 0, $V$5 )</f>
        <v>0</v>
      </c>
      <c r="S11" s="1092"/>
      <c r="V11" s="1029">
        <f>IF('Validation flags'!$H$3=1,0, IF( ISNUMBER(G11), 0, 1 ))</f>
        <v>0</v>
      </c>
      <c r="W11" s="1029">
        <f>IF('Validation flags'!$H$3=1,0, IF( ISNUMBER(H11), 0, 1 ))</f>
        <v>0</v>
      </c>
      <c r="X11" s="1029">
        <f>IF('Validation flags'!$H$3=1,0, IF( ISNUMBER(I11), 0, 1 ))</f>
        <v>0</v>
      </c>
      <c r="Y11" s="1029">
        <f>IF('Validation flags'!$H$3=1,0, IF( ISNUMBER(J11), 0, 1 ))</f>
        <v>0</v>
      </c>
      <c r="Z11" s="1029">
        <f>IF('Validation flags'!$H$3=1,0, IF( ISNUMBER(K11), 0, 1 ))</f>
        <v>0</v>
      </c>
      <c r="AA11" s="1029">
        <f>IF('Validation flags'!$H$3=1,0, IF( ISNUMBER(L11), 0, 1 ))</f>
        <v>0</v>
      </c>
      <c r="AB11" s="1032"/>
      <c r="AC11" s="1048"/>
      <c r="AD11" s="1048"/>
      <c r="AE11" s="1048"/>
      <c r="AF11" s="1048"/>
      <c r="AG11" s="1048"/>
      <c r="AH11" s="1048"/>
    </row>
    <row r="12" spans="2:34" ht="15" customHeight="1">
      <c r="B12" s="4"/>
      <c r="C12" s="4"/>
      <c r="D12" s="4"/>
      <c r="E12" s="4"/>
      <c r="F12" s="4"/>
      <c r="G12" s="4"/>
      <c r="H12" s="4"/>
      <c r="I12" s="4"/>
      <c r="J12" s="4"/>
      <c r="K12" s="4"/>
      <c r="L12" s="4"/>
      <c r="M12" s="4"/>
      <c r="N12" s="4"/>
      <c r="O12" s="28"/>
      <c r="P12" s="28"/>
      <c r="R12" s="1028"/>
      <c r="S12" s="1092"/>
      <c r="U12" s="1030"/>
      <c r="V12" s="1048"/>
      <c r="W12" s="1048"/>
      <c r="X12" s="1048"/>
      <c r="Y12" s="1048"/>
      <c r="Z12" s="1048"/>
      <c r="AA12" s="1048"/>
      <c r="AB12" s="1030"/>
    </row>
    <row r="13" spans="2:34" ht="15" customHeight="1">
      <c r="B13" s="41" t="s">
        <v>305</v>
      </c>
      <c r="C13" s="42"/>
      <c r="D13" s="42"/>
      <c r="E13" s="42"/>
      <c r="F13" s="42"/>
      <c r="G13" s="42"/>
      <c r="H13" s="42"/>
      <c r="I13" s="42"/>
      <c r="J13" s="42"/>
      <c r="K13" s="42"/>
      <c r="L13" s="201"/>
      <c r="M13" s="4"/>
      <c r="N13" s="4"/>
      <c r="O13" s="28"/>
      <c r="P13" s="28"/>
      <c r="R13" s="1028"/>
      <c r="S13" s="1092"/>
      <c r="U13" s="1030"/>
      <c r="V13" s="1048"/>
      <c r="W13" s="1048"/>
      <c r="X13" s="1048"/>
      <c r="Y13" s="1048"/>
      <c r="Z13" s="1048"/>
      <c r="AA13" s="1048"/>
      <c r="AB13" s="1030"/>
    </row>
    <row r="14" spans="2:34" ht="15" customHeight="1">
      <c r="B14" s="43"/>
      <c r="C14" s="44" t="s">
        <v>306</v>
      </c>
      <c r="D14" s="44"/>
      <c r="E14" s="42"/>
      <c r="F14" s="42"/>
      <c r="G14" s="42"/>
      <c r="H14" s="42"/>
      <c r="I14" s="42"/>
      <c r="J14" s="42"/>
      <c r="K14" s="42"/>
      <c r="L14" s="201"/>
      <c r="M14" s="4"/>
      <c r="N14" s="4"/>
      <c r="O14" s="28"/>
      <c r="P14" s="28"/>
      <c r="R14" s="1028"/>
      <c r="S14" s="1092"/>
      <c r="V14" s="1048"/>
      <c r="W14" s="1048"/>
      <c r="X14" s="1048"/>
      <c r="Y14" s="1048"/>
      <c r="Z14" s="1048"/>
      <c r="AA14" s="1048"/>
      <c r="AB14" s="1038"/>
    </row>
    <row r="15" spans="2:34" ht="15" customHeight="1">
      <c r="B15" s="45"/>
      <c r="C15" s="44" t="s">
        <v>307</v>
      </c>
      <c r="D15" s="44"/>
      <c r="E15" s="42"/>
      <c r="F15" s="42"/>
      <c r="G15" s="42"/>
      <c r="H15" s="42"/>
      <c r="I15" s="42"/>
      <c r="J15" s="42"/>
      <c r="K15" s="42"/>
      <c r="L15" s="201"/>
      <c r="M15" s="4"/>
      <c r="N15" s="4"/>
      <c r="O15" s="28"/>
      <c r="P15" s="28"/>
      <c r="R15" s="1028"/>
      <c r="S15" s="1092"/>
      <c r="U15" s="1038"/>
      <c r="V15" s="1048"/>
      <c r="W15" s="1048"/>
      <c r="X15" s="1048"/>
      <c r="Y15" s="1048"/>
      <c r="Z15" s="1048"/>
      <c r="AA15" s="1048"/>
      <c r="AB15" s="1038"/>
    </row>
    <row r="16" spans="2:34" ht="15" customHeight="1">
      <c r="B16" s="46"/>
      <c r="C16" s="44" t="s">
        <v>308</v>
      </c>
      <c r="D16" s="44"/>
      <c r="E16" s="42"/>
      <c r="F16" s="42"/>
      <c r="G16" s="42"/>
      <c r="H16" s="42"/>
      <c r="I16" s="42"/>
      <c r="J16" s="42"/>
      <c r="K16" s="42"/>
      <c r="L16" s="201"/>
      <c r="M16" s="4"/>
      <c r="N16" s="4"/>
      <c r="O16" s="28"/>
      <c r="P16" s="28"/>
      <c r="R16" s="1028"/>
      <c r="S16" s="1092"/>
      <c r="U16" s="1038"/>
      <c r="V16" s="1048"/>
      <c r="W16" s="1048"/>
      <c r="X16" s="1048"/>
      <c r="Y16" s="1048"/>
      <c r="Z16" s="1048"/>
      <c r="AA16" s="1048"/>
      <c r="AB16" s="1038"/>
    </row>
    <row r="17" spans="2:28" ht="15" customHeight="1">
      <c r="B17" s="726"/>
      <c r="C17" s="44" t="s">
        <v>309</v>
      </c>
      <c r="D17" s="44"/>
      <c r="E17" s="42"/>
      <c r="F17" s="42"/>
      <c r="G17" s="42"/>
      <c r="H17" s="42"/>
      <c r="I17" s="42"/>
      <c r="J17" s="42"/>
      <c r="K17" s="42"/>
      <c r="L17" s="201"/>
      <c r="M17" s="4"/>
      <c r="N17" s="4"/>
      <c r="O17" s="28"/>
      <c r="P17" s="28"/>
      <c r="R17" s="1028"/>
      <c r="S17" s="1092"/>
      <c r="U17" s="1038"/>
      <c r="V17" s="1048"/>
      <c r="W17" s="1048"/>
      <c r="X17" s="1048"/>
      <c r="Y17" s="1048"/>
      <c r="Z17" s="1048"/>
      <c r="AA17" s="1048"/>
      <c r="AB17" s="1038"/>
    </row>
    <row r="18" spans="2:28" ht="15" thickBot="1">
      <c r="B18" s="42"/>
      <c r="C18" s="42"/>
      <c r="D18" s="42"/>
      <c r="E18" s="42"/>
      <c r="F18" s="42"/>
      <c r="G18" s="42"/>
      <c r="H18" s="42"/>
      <c r="I18" s="42"/>
      <c r="J18" s="42"/>
      <c r="K18" s="42"/>
      <c r="L18" s="201"/>
      <c r="M18" s="4"/>
      <c r="N18" s="4"/>
      <c r="O18" s="93"/>
      <c r="P18" s="93"/>
      <c r="R18" s="1028"/>
      <c r="S18" s="1092"/>
      <c r="U18" s="1038"/>
      <c r="V18" s="1048"/>
      <c r="W18" s="1048"/>
      <c r="X18" s="1048"/>
      <c r="Y18" s="1048"/>
      <c r="Z18" s="1048"/>
      <c r="AA18" s="1048"/>
      <c r="AB18" s="1038"/>
    </row>
    <row r="19" spans="2:28" ht="16.5" thickBot="1">
      <c r="B19" s="1768" t="s">
        <v>1580</v>
      </c>
      <c r="C19" s="1769"/>
      <c r="D19" s="1769"/>
      <c r="E19" s="1769"/>
      <c r="F19" s="1769"/>
      <c r="G19" s="1769"/>
      <c r="H19" s="1769"/>
      <c r="I19" s="1769"/>
      <c r="J19" s="1769"/>
      <c r="K19" s="1769"/>
      <c r="L19" s="1769"/>
      <c r="M19" s="1770"/>
      <c r="N19" s="4"/>
      <c r="O19" s="93"/>
      <c r="P19" s="93"/>
      <c r="R19" s="1028"/>
      <c r="S19" s="1092"/>
      <c r="U19" s="1038"/>
      <c r="V19" s="1048"/>
      <c r="W19" s="1048"/>
      <c r="X19" s="1048"/>
      <c r="Y19" s="1048"/>
      <c r="Z19" s="1048"/>
      <c r="AA19" s="1048"/>
      <c r="AB19" s="1038"/>
    </row>
    <row r="20" spans="2:28" ht="16.5" thickBot="1">
      <c r="B20" s="47"/>
      <c r="C20" s="48"/>
      <c r="D20" s="49"/>
      <c r="E20" s="49"/>
      <c r="F20" s="49"/>
      <c r="G20" s="49"/>
      <c r="H20" s="49"/>
      <c r="I20" s="49"/>
      <c r="J20" s="42"/>
      <c r="K20" s="42"/>
      <c r="L20" s="201"/>
      <c r="M20" s="4"/>
      <c r="N20" s="4"/>
      <c r="O20" s="93"/>
      <c r="P20" s="93"/>
      <c r="R20" s="1091"/>
      <c r="S20" s="1150"/>
      <c r="U20" s="1042"/>
      <c r="V20" s="1048"/>
      <c r="W20" s="1048"/>
      <c r="X20" s="1048"/>
      <c r="Y20" s="1048"/>
      <c r="Z20" s="1048"/>
      <c r="AA20" s="1048"/>
      <c r="AB20" s="1042"/>
    </row>
    <row r="21" spans="2:28" ht="69" customHeight="1" thickBot="1">
      <c r="B21" s="1771" t="s">
        <v>2176</v>
      </c>
      <c r="C21" s="1772"/>
      <c r="D21" s="1772"/>
      <c r="E21" s="1772"/>
      <c r="F21" s="1772"/>
      <c r="G21" s="1772"/>
      <c r="H21" s="1772"/>
      <c r="I21" s="1772"/>
      <c r="J21" s="1772"/>
      <c r="K21" s="1772"/>
      <c r="L21" s="1772"/>
      <c r="M21" s="1773"/>
      <c r="N21" s="4"/>
      <c r="O21" s="93"/>
      <c r="P21" s="93"/>
      <c r="R21" s="1091"/>
      <c r="S21" s="1150"/>
      <c r="U21" s="1042"/>
      <c r="V21" s="1048"/>
      <c r="W21" s="1048"/>
      <c r="X21" s="1048"/>
      <c r="Y21" s="1048"/>
      <c r="Z21" s="1048"/>
      <c r="AA21" s="1048"/>
      <c r="AB21" s="1042"/>
    </row>
    <row r="22" spans="2:28" ht="15" thickBot="1">
      <c r="B22" s="116"/>
      <c r="C22" s="50"/>
      <c r="D22" s="116"/>
      <c r="E22" s="116"/>
      <c r="F22" s="116"/>
      <c r="G22" s="51"/>
      <c r="H22" s="51"/>
      <c r="I22" s="51"/>
      <c r="J22" s="42"/>
      <c r="K22" s="42"/>
      <c r="L22" s="201"/>
      <c r="M22" s="4"/>
      <c r="N22" s="4"/>
      <c r="O22" s="93"/>
      <c r="P22" s="93"/>
      <c r="R22" s="1091"/>
      <c r="S22" s="1150"/>
      <c r="U22" s="1042"/>
      <c r="V22" s="1048"/>
      <c r="W22" s="1048"/>
      <c r="X22" s="1048"/>
      <c r="Y22" s="1048"/>
      <c r="Z22" s="1048"/>
      <c r="AA22" s="1048"/>
      <c r="AB22" s="1042"/>
    </row>
    <row r="23" spans="2:28">
      <c r="B23" s="73" t="s">
        <v>463</v>
      </c>
      <c r="C23" s="1774" t="s">
        <v>313</v>
      </c>
      <c r="D23" s="1774"/>
      <c r="E23" s="1774"/>
      <c r="F23" s="1774"/>
      <c r="G23" s="1774"/>
      <c r="H23" s="1774"/>
      <c r="I23" s="1774"/>
      <c r="J23" s="1774"/>
      <c r="K23" s="1774"/>
      <c r="L23" s="1774"/>
      <c r="M23" s="1775"/>
      <c r="N23" s="4"/>
      <c r="O23" s="93"/>
      <c r="P23" s="93"/>
      <c r="R23" s="1091"/>
      <c r="S23" s="1150"/>
      <c r="U23" s="1042"/>
      <c r="V23" s="1048"/>
      <c r="W23" s="1048"/>
      <c r="X23" s="1048"/>
      <c r="Y23" s="1048"/>
      <c r="Z23" s="1048"/>
      <c r="AA23" s="1048"/>
      <c r="AB23" s="1042"/>
    </row>
    <row r="24" spans="2:28">
      <c r="B24" s="796" t="s">
        <v>537</v>
      </c>
      <c r="C24" s="987" t="str">
        <f>$C$7</f>
        <v>Grants &amp; contributions</v>
      </c>
      <c r="D24" s="987"/>
      <c r="E24" s="987"/>
      <c r="F24" s="987"/>
      <c r="G24" s="987"/>
      <c r="H24" s="987"/>
      <c r="I24" s="987"/>
      <c r="J24" s="987"/>
      <c r="K24" s="987"/>
      <c r="L24" s="987"/>
      <c r="M24" s="988"/>
      <c r="R24" s="1"/>
      <c r="S24" s="1"/>
      <c r="T24" s="1"/>
      <c r="U24" s="1"/>
      <c r="V24" s="1"/>
      <c r="W24" s="1"/>
      <c r="X24" s="1"/>
      <c r="Y24" s="1"/>
      <c r="Z24" s="1"/>
      <c r="AA24" s="1"/>
      <c r="AB24" s="1"/>
    </row>
    <row r="25" spans="2:28" ht="30" customHeight="1">
      <c r="B25" s="74">
        <v>25</v>
      </c>
      <c r="C25" s="1863" t="s">
        <v>2177</v>
      </c>
      <c r="D25" s="1863"/>
      <c r="E25" s="1863"/>
      <c r="F25" s="1863"/>
      <c r="G25" s="1863"/>
      <c r="H25" s="1863"/>
      <c r="I25" s="1863"/>
      <c r="J25" s="1863"/>
      <c r="K25" s="1863"/>
      <c r="L25" s="1863"/>
      <c r="M25" s="1864"/>
      <c r="R25" s="1"/>
      <c r="S25" s="1"/>
      <c r="T25" s="1"/>
      <c r="U25" s="1"/>
      <c r="V25" s="1"/>
      <c r="W25" s="1"/>
      <c r="X25" s="1"/>
      <c r="Y25" s="1"/>
      <c r="Z25" s="1"/>
      <c r="AA25" s="1"/>
      <c r="AB25" s="1"/>
    </row>
    <row r="26" spans="2:28" ht="30" customHeight="1">
      <c r="B26" s="74">
        <v>26</v>
      </c>
      <c r="C26" s="1863" t="s">
        <v>2178</v>
      </c>
      <c r="D26" s="1863"/>
      <c r="E26" s="1863"/>
      <c r="F26" s="1863"/>
      <c r="G26" s="1863"/>
      <c r="H26" s="1863"/>
      <c r="I26" s="1863"/>
      <c r="J26" s="1863"/>
      <c r="K26" s="1863"/>
      <c r="L26" s="1863"/>
      <c r="M26" s="1864"/>
      <c r="R26" s="1"/>
      <c r="S26" s="1"/>
      <c r="T26" s="1"/>
      <c r="U26" s="1"/>
      <c r="V26" s="1"/>
      <c r="W26" s="1"/>
      <c r="X26" s="1"/>
      <c r="Y26" s="1"/>
      <c r="Z26" s="1"/>
      <c r="AA26" s="1"/>
      <c r="AB26" s="1"/>
    </row>
    <row r="27" spans="2:28" ht="30" customHeight="1">
      <c r="B27" s="74">
        <v>27</v>
      </c>
      <c r="C27" s="1863" t="s">
        <v>2179</v>
      </c>
      <c r="D27" s="1863"/>
      <c r="E27" s="1863"/>
      <c r="F27" s="1863"/>
      <c r="G27" s="1863"/>
      <c r="H27" s="1863"/>
      <c r="I27" s="1863"/>
      <c r="J27" s="1863"/>
      <c r="K27" s="1863"/>
      <c r="L27" s="1863"/>
      <c r="M27" s="1864"/>
      <c r="R27" s="1"/>
      <c r="S27" s="1"/>
      <c r="T27" s="1"/>
      <c r="U27" s="1"/>
      <c r="V27" s="1"/>
      <c r="W27" s="1"/>
      <c r="X27" s="1"/>
      <c r="Y27" s="1"/>
      <c r="Z27" s="1"/>
      <c r="AA27" s="1"/>
      <c r="AB27" s="1"/>
    </row>
    <row r="28" spans="2:28" ht="30" customHeight="1">
      <c r="B28" s="74">
        <v>28</v>
      </c>
      <c r="C28" s="1863" t="s">
        <v>2180</v>
      </c>
      <c r="D28" s="1863"/>
      <c r="E28" s="1863"/>
      <c r="F28" s="1863"/>
      <c r="G28" s="1863"/>
      <c r="H28" s="1863"/>
      <c r="I28" s="1863"/>
      <c r="J28" s="1863"/>
      <c r="K28" s="1863"/>
      <c r="L28" s="1863"/>
      <c r="M28" s="1864"/>
      <c r="R28" s="1"/>
      <c r="S28" s="1"/>
      <c r="T28" s="1"/>
      <c r="U28" s="1"/>
      <c r="V28" s="1"/>
      <c r="W28" s="1"/>
      <c r="X28" s="1"/>
      <c r="Y28" s="1"/>
      <c r="Z28" s="1"/>
      <c r="AA28" s="1"/>
      <c r="AB28" s="1"/>
    </row>
    <row r="29" spans="2:28"/>
    <row r="30" spans="2:28"/>
    <row r="31" spans="2:28"/>
    <row r="32" spans="2:28"/>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sheetData>
  <sheetProtection autoFilter="0"/>
  <mergeCells count="13">
    <mergeCell ref="AC4:AH4"/>
    <mergeCell ref="C25:M25"/>
    <mergeCell ref="C28:M28"/>
    <mergeCell ref="C26:M26"/>
    <mergeCell ref="C27:M27"/>
    <mergeCell ref="B19:M19"/>
    <mergeCell ref="B21:M21"/>
    <mergeCell ref="C23:M23"/>
    <mergeCell ref="O1:R1"/>
    <mergeCell ref="B3:C3"/>
    <mergeCell ref="V4:AA4"/>
    <mergeCell ref="B5:F5"/>
    <mergeCell ref="H5:M5"/>
  </mergeCells>
  <conditionalFormatting sqref="R7:S14">
    <cfRule type="cellIs" dxfId="11" priority="11" operator="equal">
      <formula>0</formula>
    </cfRule>
  </conditionalFormatting>
  <conditionalFormatting sqref="R15:S23">
    <cfRule type="cellIs" dxfId="10" priority="21" operator="equal">
      <formula>0</formula>
    </cfRule>
  </conditionalFormatting>
  <conditionalFormatting sqref="R6:S6">
    <cfRule type="cellIs" dxfId="9"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22">
    <tabColor theme="3"/>
  </sheetPr>
  <dimension ref="A2"/>
  <sheetViews>
    <sheetView workbookViewId="0">
      <selection activeCell="B1" sqref="B1"/>
    </sheetView>
  </sheetViews>
  <sheetFormatPr defaultColWidth="8.625" defaultRowHeight="14.25"/>
  <cols>
    <col min="1" max="16384" width="8.625" style="1"/>
  </cols>
  <sheetData>
    <row r="2" ht="15" customHeight="1"/>
  </sheetData>
  <sheetProtection algorithmName="SHA-512" hashValue="LCYafq+QSDdvxWw7oHTFCFCQ6utv36a4fGO6FzrgZDI14xGWQuz+zNO0wIaKjTSG5wekB62gOm6Gyca8pPOafA==" saltValue="0r1E3GhHSwI4mHxK2elua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52">
    <tabColor rgb="FF857362"/>
  </sheetPr>
  <dimension ref="A1:AI67"/>
  <sheetViews>
    <sheetView workbookViewId="0"/>
  </sheetViews>
  <sheetFormatPr defaultColWidth="0" defaultRowHeight="14.25" zeroHeight="1"/>
  <cols>
    <col min="1" max="1" width="1.625" style="353" customWidth="1"/>
    <col min="2" max="2" width="6.625" style="353" customWidth="1"/>
    <col min="3" max="3" width="60.625" style="353" customWidth="1"/>
    <col min="4" max="4" width="16.5" style="353" bestFit="1" customWidth="1"/>
    <col min="5" max="6" width="5.625" style="353" customWidth="1"/>
    <col min="7" max="11" width="8.625" style="353" customWidth="1"/>
    <col min="12" max="12" width="9.625" style="353" customWidth="1"/>
    <col min="13" max="13" width="2.625" style="353" customWidth="1"/>
    <col min="14" max="14" width="27.625" style="353" customWidth="1"/>
    <col min="15" max="15" width="52.625" style="353" customWidth="1"/>
    <col min="16" max="16" width="2.625" style="353" customWidth="1"/>
    <col min="17" max="17" width="47.625" style="4" customWidth="1"/>
    <col min="18" max="18" width="3" style="4" customWidth="1"/>
    <col min="19" max="19" width="1.125" style="1025" hidden="1" customWidth="1"/>
    <col min="20" max="20" width="13.5" style="1024" hidden="1" customWidth="1"/>
    <col min="21" max="21" width="1.5" style="1024" hidden="1" customWidth="1"/>
    <col min="22" max="27" width="8.125" style="1024" hidden="1" customWidth="1"/>
    <col min="28" max="28" width="1" style="1025" hidden="1" customWidth="1"/>
    <col min="29" max="29" width="2.625" style="1024" hidden="1" customWidth="1"/>
    <col min="30" max="34" width="8.125" style="1024" hidden="1" customWidth="1"/>
    <col min="35" max="35" width="1.625" style="1024" hidden="1" customWidth="1"/>
    <col min="36" max="16384" width="9.625" style="353" hidden="1"/>
  </cols>
  <sheetData>
    <row r="1" spans="2:35" ht="20.25">
      <c r="B1" s="194" t="s">
        <v>1581</v>
      </c>
      <c r="C1" s="194"/>
      <c r="D1" s="194"/>
      <c r="E1" s="194"/>
      <c r="F1" s="194"/>
      <c r="G1" s="56"/>
      <c r="H1" s="56"/>
      <c r="I1" s="56"/>
      <c r="J1" s="56"/>
      <c r="K1" s="874" t="str">
        <f>AppValidation!$D$2</f>
        <v>United Utilities</v>
      </c>
      <c r="L1" s="56"/>
      <c r="M1" s="76"/>
      <c r="N1" s="1804" t="s">
        <v>377</v>
      </c>
      <c r="O1" s="1804"/>
      <c r="P1" s="1804"/>
      <c r="Q1" s="1804"/>
    </row>
    <row r="2" spans="2:35" ht="15" customHeight="1" thickBot="1">
      <c r="B2" s="337"/>
      <c r="C2" s="338"/>
      <c r="D2" s="338"/>
      <c r="E2" s="338"/>
      <c r="F2" s="338"/>
      <c r="G2" s="339"/>
      <c r="H2" s="339"/>
      <c r="I2" s="339"/>
      <c r="J2" s="339"/>
      <c r="K2" s="339"/>
      <c r="L2" s="339"/>
      <c r="M2" s="339"/>
      <c r="N2" s="339"/>
    </row>
    <row r="3" spans="2:35" ht="28.5" customHeight="1" thickBot="1">
      <c r="B3" s="1795" t="s">
        <v>379</v>
      </c>
      <c r="C3" s="1796"/>
      <c r="D3" s="6" t="s">
        <v>547</v>
      </c>
      <c r="E3" s="6" t="s">
        <v>381</v>
      </c>
      <c r="F3" s="7" t="s">
        <v>382</v>
      </c>
      <c r="G3" s="92" t="s">
        <v>197</v>
      </c>
      <c r="H3" s="6" t="s">
        <v>198</v>
      </c>
      <c r="I3" s="6" t="s">
        <v>199</v>
      </c>
      <c r="J3" s="6" t="s">
        <v>200</v>
      </c>
      <c r="K3" s="6" t="s">
        <v>201</v>
      </c>
      <c r="L3" s="7" t="s">
        <v>528</v>
      </c>
      <c r="M3" s="964"/>
      <c r="N3" s="8" t="s">
        <v>391</v>
      </c>
      <c r="O3" s="9" t="s">
        <v>392</v>
      </c>
      <c r="Q3" s="1093" t="s">
        <v>1606</v>
      </c>
    </row>
    <row r="4" spans="2:35" ht="14.25" customHeight="1" thickBot="1">
      <c r="B4" s="345"/>
      <c r="C4" s="345"/>
      <c r="D4" s="345"/>
      <c r="E4" s="345"/>
      <c r="F4" s="345"/>
      <c r="G4" s="346"/>
      <c r="H4" s="346"/>
      <c r="I4" s="346"/>
      <c r="J4" s="346"/>
      <c r="K4" s="346"/>
      <c r="L4" s="346"/>
      <c r="M4" s="964"/>
      <c r="N4" s="339"/>
      <c r="Q4" s="1138"/>
      <c r="T4" s="1201"/>
      <c r="U4" s="1201"/>
      <c r="V4" s="1757" t="s">
        <v>1607</v>
      </c>
      <c r="W4" s="1757"/>
      <c r="X4" s="1757"/>
      <c r="Y4" s="1757"/>
      <c r="Z4" s="1757"/>
      <c r="AA4" s="1271"/>
      <c r="AD4" s="1893"/>
      <c r="AE4" s="1893"/>
      <c r="AF4" s="1893"/>
      <c r="AG4" s="1893"/>
      <c r="AH4" s="1893"/>
    </row>
    <row r="5" spans="2:35" ht="15" customHeight="1" thickBot="1">
      <c r="B5" s="1889" t="s">
        <v>529</v>
      </c>
      <c r="C5" s="1890"/>
      <c r="D5" s="1890"/>
      <c r="E5" s="1890"/>
      <c r="F5" s="1891"/>
      <c r="G5" s="1886" t="s">
        <v>1386</v>
      </c>
      <c r="H5" s="1887"/>
      <c r="I5" s="1887"/>
      <c r="J5" s="1887"/>
      <c r="K5" s="1887"/>
      <c r="L5" s="1888"/>
      <c r="M5" s="339"/>
      <c r="N5" s="339"/>
      <c r="Q5" s="1024"/>
      <c r="T5" s="1272" t="s">
        <v>1700</v>
      </c>
      <c r="U5" s="1272"/>
      <c r="V5" s="1272" t="s">
        <v>1608</v>
      </c>
      <c r="X5" s="1027"/>
      <c r="Y5" s="1027"/>
      <c r="Z5" s="1027"/>
      <c r="AA5" s="1027"/>
      <c r="AD5" s="1273"/>
      <c r="AE5" s="1027"/>
      <c r="AF5" s="1027"/>
      <c r="AG5" s="1027"/>
      <c r="AH5" s="1027"/>
    </row>
    <row r="6" spans="2:35" ht="14.25" customHeight="1" thickBot="1">
      <c r="B6" s="345"/>
      <c r="C6" s="345"/>
      <c r="D6" s="345"/>
      <c r="E6" s="345"/>
      <c r="F6" s="345"/>
      <c r="G6" s="346"/>
      <c r="H6" s="346"/>
      <c r="I6" s="346"/>
      <c r="J6" s="346"/>
      <c r="K6" s="346"/>
      <c r="L6" s="346"/>
      <c r="M6" s="339"/>
      <c r="N6" s="339"/>
      <c r="Q6" s="1028"/>
      <c r="V6" s="1027"/>
      <c r="W6" s="1027"/>
      <c r="X6" s="1027"/>
      <c r="Y6" s="1027"/>
      <c r="Z6" s="1027"/>
      <c r="AA6" s="1027"/>
      <c r="AD6" s="1027"/>
      <c r="AE6" s="1027"/>
      <c r="AF6" s="1027"/>
      <c r="AG6" s="1027"/>
      <c r="AH6" s="1027"/>
    </row>
    <row r="7" spans="2:35" ht="16.5" thickBot="1">
      <c r="B7" s="208" t="s">
        <v>532</v>
      </c>
      <c r="C7" s="209" t="s">
        <v>1382</v>
      </c>
      <c r="D7" s="118"/>
      <c r="E7" s="339"/>
      <c r="F7" s="339"/>
      <c r="G7" s="339"/>
      <c r="H7" s="339"/>
      <c r="I7" s="339"/>
      <c r="J7" s="339"/>
      <c r="K7" s="339"/>
      <c r="L7" s="339"/>
      <c r="M7" s="339"/>
      <c r="N7" s="968"/>
      <c r="O7" s="967"/>
      <c r="Q7" s="1028"/>
      <c r="V7" s="1027"/>
      <c r="W7" s="1027"/>
      <c r="X7" s="1027"/>
      <c r="Y7" s="1027"/>
      <c r="Z7" s="1027"/>
      <c r="AA7" s="1027"/>
      <c r="AD7" s="1027"/>
      <c r="AE7" s="1027"/>
      <c r="AF7" s="1027"/>
      <c r="AG7" s="1027"/>
      <c r="AH7" s="1027"/>
    </row>
    <row r="8" spans="2:35" ht="14.25" customHeight="1">
      <c r="B8" s="113">
        <v>20</v>
      </c>
      <c r="C8" s="211" t="s">
        <v>2199</v>
      </c>
      <c r="D8" s="212" t="s">
        <v>2349</v>
      </c>
      <c r="E8" s="212" t="s">
        <v>43</v>
      </c>
      <c r="F8" s="61">
        <v>3</v>
      </c>
      <c r="G8" s="1196"/>
      <c r="H8" s="1187"/>
      <c r="I8" s="1187"/>
      <c r="J8" s="1187"/>
      <c r="K8" s="1187"/>
      <c r="L8" s="349">
        <f>SUM(G8:K8)</f>
        <v>0</v>
      </c>
      <c r="M8" s="339"/>
      <c r="N8" s="78"/>
      <c r="O8" s="965"/>
      <c r="Q8" s="1028"/>
      <c r="V8" s="1027"/>
      <c r="W8" s="1027"/>
      <c r="X8" s="1027"/>
      <c r="Y8" s="1027"/>
      <c r="Z8" s="1027"/>
      <c r="AA8" s="1027"/>
      <c r="AD8" s="1027"/>
      <c r="AE8" s="1027"/>
      <c r="AF8" s="1027"/>
      <c r="AG8" s="1027"/>
      <c r="AH8" s="1027"/>
    </row>
    <row r="9" spans="2:35" ht="14.25" customHeight="1" thickBot="1">
      <c r="B9" s="219">
        <v>21</v>
      </c>
      <c r="C9" s="220" t="s">
        <v>2200</v>
      </c>
      <c r="D9" s="68" t="s">
        <v>2350</v>
      </c>
      <c r="E9" s="68" t="s">
        <v>43</v>
      </c>
      <c r="F9" s="82">
        <v>3</v>
      </c>
      <c r="G9" s="1193"/>
      <c r="H9" s="1194"/>
      <c r="I9" s="1194"/>
      <c r="J9" s="1194"/>
      <c r="K9" s="1194"/>
      <c r="L9" s="1653">
        <f>SUM(G9:K9)</f>
        <v>0</v>
      </c>
      <c r="M9" s="339"/>
      <c r="N9" s="217"/>
      <c r="O9" s="966"/>
      <c r="Q9" s="1028">
        <f xml:space="preserve"> IF( SUM( V9:Z9 ) = 0, 0, $V$5 )</f>
        <v>0</v>
      </c>
      <c r="V9" s="1029">
        <f>IF('Validation flags'!$B$3="Thames Water", IF( ISNUMBER(G9), 0, 1 ), 0)</f>
        <v>0</v>
      </c>
      <c r="W9" s="1029">
        <f>IF('Validation flags'!$B$3="Thames Water", IF( ISNUMBER(H9), 0, 1 ), 0)</f>
        <v>0</v>
      </c>
      <c r="X9" s="1029">
        <f>IF('Validation flags'!$B$3="Thames Water", IF( ISNUMBER(I9), 0, 1 ), 0)</f>
        <v>0</v>
      </c>
      <c r="Y9" s="1029">
        <f>IF('Validation flags'!$B$3="Thames Water", IF( ISNUMBER(J9), 0, 1 ), 0)</f>
        <v>0</v>
      </c>
      <c r="Z9" s="1029">
        <f>IF('Validation flags'!$B$3="Thames Water", IF( ISNUMBER(K9), 0, 1 ), 0)</f>
        <v>0</v>
      </c>
      <c r="AA9" s="1027"/>
      <c r="AB9" s="1030"/>
      <c r="AD9" s="1027"/>
      <c r="AE9" s="1027"/>
      <c r="AF9" s="1027"/>
      <c r="AG9" s="1027"/>
      <c r="AH9" s="1027"/>
      <c r="AI9" s="1274"/>
    </row>
    <row r="10" spans="2:35" ht="15" customHeight="1">
      <c r="B10" s="969"/>
      <c r="C10" s="969"/>
      <c r="D10" s="969"/>
      <c r="E10" s="339"/>
      <c r="F10" s="339"/>
      <c r="G10" s="339"/>
      <c r="H10" s="339"/>
      <c r="I10" s="339"/>
      <c r="J10" s="339"/>
      <c r="K10" s="339"/>
      <c r="L10" s="339"/>
      <c r="M10" s="339"/>
      <c r="Q10" s="1028"/>
      <c r="S10" s="1042"/>
      <c r="T10" s="1153"/>
      <c r="U10" s="1153"/>
      <c r="V10" s="1027"/>
      <c r="W10" s="1027"/>
      <c r="X10" s="1027"/>
      <c r="Y10" s="1027"/>
      <c r="Z10" s="1027"/>
      <c r="AA10" s="1027"/>
      <c r="AB10" s="1042"/>
      <c r="AC10" s="1153"/>
      <c r="AD10" s="1027"/>
      <c r="AE10" s="1027"/>
      <c r="AF10" s="1027"/>
      <c r="AG10" s="1027"/>
      <c r="AH10" s="1027"/>
      <c r="AI10" s="1153"/>
    </row>
    <row r="11" spans="2:35" ht="14.25" customHeight="1">
      <c r="B11" s="41" t="s">
        <v>305</v>
      </c>
      <c r="C11" s="42"/>
      <c r="D11" s="85"/>
      <c r="E11" s="85"/>
      <c r="F11" s="85"/>
      <c r="G11" s="339"/>
      <c r="H11" s="339"/>
      <c r="I11" s="339"/>
      <c r="J11" s="339"/>
      <c r="K11" s="339"/>
      <c r="L11" s="339"/>
      <c r="Q11" s="1028"/>
      <c r="S11" s="1042"/>
      <c r="T11" s="1153"/>
      <c r="U11" s="1153"/>
      <c r="V11" s="1027"/>
      <c r="W11" s="1027"/>
      <c r="X11" s="1027"/>
      <c r="Y11" s="1027"/>
      <c r="Z11" s="1027"/>
      <c r="AA11" s="1027"/>
      <c r="AB11" s="1042"/>
      <c r="AC11" s="1153"/>
      <c r="AD11" s="1027"/>
      <c r="AE11" s="1027"/>
      <c r="AF11" s="1027"/>
      <c r="AG11" s="1027"/>
      <c r="AH11" s="1027"/>
      <c r="AI11" s="1153"/>
    </row>
    <row r="12" spans="2:35" ht="14.25" customHeight="1">
      <c r="B12" s="43"/>
      <c r="C12" s="44" t="s">
        <v>306</v>
      </c>
      <c r="D12" s="85"/>
      <c r="E12" s="85"/>
      <c r="F12" s="85"/>
      <c r="G12" s="339"/>
      <c r="H12" s="339"/>
      <c r="I12" s="339"/>
      <c r="J12" s="339"/>
      <c r="K12" s="339"/>
      <c r="L12" s="339"/>
      <c r="Q12" s="1028"/>
      <c r="S12" s="1042"/>
      <c r="T12" s="1153"/>
      <c r="U12" s="1153"/>
      <c r="V12" s="1027"/>
      <c r="W12" s="1027"/>
      <c r="X12" s="1027"/>
      <c r="Y12" s="1027"/>
      <c r="Z12" s="1027"/>
      <c r="AA12" s="1027"/>
      <c r="AB12" s="1042"/>
      <c r="AC12" s="1153"/>
      <c r="AD12" s="1027"/>
      <c r="AE12" s="1027"/>
      <c r="AF12" s="1027"/>
      <c r="AG12" s="1027"/>
      <c r="AH12" s="1027"/>
      <c r="AI12" s="1153"/>
    </row>
    <row r="13" spans="2:35" ht="14.25" customHeight="1">
      <c r="B13" s="45"/>
      <c r="C13" s="44" t="s">
        <v>307</v>
      </c>
      <c r="D13" s="85"/>
      <c r="E13" s="85"/>
      <c r="F13" s="85"/>
      <c r="G13" s="339"/>
      <c r="H13" s="339"/>
      <c r="I13" s="339"/>
      <c r="J13" s="339"/>
      <c r="K13" s="339"/>
      <c r="L13" s="339"/>
      <c r="Q13" s="1091"/>
      <c r="S13" s="1042"/>
      <c r="T13" s="1153"/>
      <c r="U13" s="1153"/>
      <c r="V13" s="1027"/>
      <c r="W13" s="1027"/>
      <c r="X13" s="1027"/>
      <c r="Y13" s="1027"/>
      <c r="Z13" s="1027"/>
      <c r="AA13" s="1027"/>
      <c r="AB13" s="1042"/>
      <c r="AC13" s="1153"/>
      <c r="AD13" s="1027"/>
      <c r="AE13" s="1027"/>
      <c r="AF13" s="1027"/>
      <c r="AG13" s="1027"/>
      <c r="AH13" s="1027"/>
      <c r="AI13" s="1153"/>
    </row>
    <row r="14" spans="2:35" ht="14.25" customHeight="1">
      <c r="B14" s="46"/>
      <c r="C14" s="44" t="s">
        <v>308</v>
      </c>
      <c r="D14" s="85"/>
      <c r="E14" s="85"/>
      <c r="F14" s="85"/>
      <c r="G14" s="339"/>
      <c r="H14" s="339"/>
      <c r="I14" s="339"/>
      <c r="J14" s="339"/>
      <c r="K14" s="339"/>
      <c r="L14" s="339"/>
      <c r="Q14" s="1091"/>
      <c r="S14" s="1042"/>
      <c r="T14" s="1153"/>
      <c r="U14" s="1153"/>
      <c r="V14" s="1027"/>
      <c r="W14" s="1027"/>
      <c r="X14" s="1027"/>
      <c r="Y14" s="1027"/>
      <c r="Z14" s="1027"/>
      <c r="AA14" s="1027"/>
      <c r="AB14" s="1042"/>
      <c r="AC14" s="1153"/>
      <c r="AD14" s="1027"/>
      <c r="AE14" s="1027"/>
      <c r="AF14" s="1027"/>
      <c r="AG14" s="1027"/>
      <c r="AH14" s="1027"/>
      <c r="AI14" s="1153"/>
    </row>
    <row r="15" spans="2:35" ht="14.25" customHeight="1">
      <c r="B15" s="726"/>
      <c r="C15" s="44" t="s">
        <v>309</v>
      </c>
      <c r="D15" s="85"/>
      <c r="E15" s="85"/>
      <c r="F15" s="85"/>
      <c r="G15" s="339"/>
      <c r="H15" s="339"/>
      <c r="I15" s="339"/>
      <c r="J15" s="339"/>
      <c r="K15" s="339"/>
      <c r="L15" s="339"/>
      <c r="S15" s="1042"/>
      <c r="T15" s="1153"/>
      <c r="U15" s="1153"/>
      <c r="V15" s="1039"/>
      <c r="AB15" s="1042"/>
      <c r="AC15" s="1153"/>
      <c r="AD15" s="1039"/>
      <c r="AI15" s="1153"/>
    </row>
    <row r="16" spans="2:35" ht="14.25" customHeight="1" thickBot="1">
      <c r="B16" s="227"/>
      <c r="C16" s="44"/>
      <c r="D16" s="85"/>
      <c r="E16" s="85"/>
      <c r="F16" s="85"/>
      <c r="G16" s="339"/>
      <c r="H16" s="339"/>
      <c r="I16" s="339"/>
      <c r="J16" s="339"/>
      <c r="K16" s="339"/>
      <c r="L16" s="339"/>
      <c r="S16" s="1042"/>
      <c r="T16" s="1153"/>
      <c r="U16" s="1153"/>
      <c r="V16" s="1043"/>
      <c r="AB16" s="1042"/>
      <c r="AC16" s="1153"/>
      <c r="AD16" s="1043"/>
      <c r="AI16" s="1153"/>
    </row>
    <row r="17" spans="2:35" ht="15" customHeight="1" thickBot="1">
      <c r="B17" s="1768" t="s">
        <v>1582</v>
      </c>
      <c r="C17" s="1769"/>
      <c r="D17" s="1769"/>
      <c r="E17" s="1769"/>
      <c r="F17" s="1769"/>
      <c r="G17" s="1769"/>
      <c r="H17" s="1769"/>
      <c r="I17" s="1769"/>
      <c r="J17" s="1769"/>
      <c r="K17" s="1769"/>
      <c r="L17" s="1770"/>
      <c r="S17" s="1042"/>
      <c r="T17" s="1153"/>
      <c r="U17" s="1153"/>
      <c r="V17" s="1043"/>
      <c r="AB17" s="1042"/>
      <c r="AC17" s="1153"/>
      <c r="AD17" s="1043"/>
      <c r="AI17" s="1153"/>
    </row>
    <row r="18" spans="2:35" ht="15" customHeight="1" thickBot="1">
      <c r="B18" s="47"/>
      <c r="C18" s="48"/>
      <c r="D18" s="228"/>
      <c r="E18" s="49"/>
      <c r="F18" s="49"/>
      <c r="G18" s="339"/>
      <c r="H18" s="339"/>
      <c r="I18" s="339"/>
      <c r="J18" s="339"/>
      <c r="K18" s="339"/>
      <c r="L18" s="339"/>
      <c r="S18" s="1042"/>
      <c r="T18" s="1153"/>
      <c r="U18" s="1153"/>
      <c r="V18" s="1043"/>
      <c r="AB18" s="1042"/>
      <c r="AC18" s="1153"/>
      <c r="AD18" s="1043"/>
      <c r="AI18" s="1153"/>
    </row>
    <row r="19" spans="2:35" ht="60" customHeight="1" thickBot="1">
      <c r="B19" s="1894" t="s">
        <v>1583</v>
      </c>
      <c r="C19" s="1895"/>
      <c r="D19" s="1895"/>
      <c r="E19" s="1895"/>
      <c r="F19" s="1895"/>
      <c r="G19" s="1895"/>
      <c r="H19" s="1895"/>
      <c r="I19" s="1895"/>
      <c r="J19" s="1895"/>
      <c r="K19" s="1895"/>
      <c r="L19" s="1896"/>
      <c r="S19" s="1042"/>
      <c r="T19" s="1153"/>
      <c r="U19" s="1153"/>
      <c r="V19" s="1039"/>
      <c r="AB19" s="1042"/>
      <c r="AC19" s="1153"/>
      <c r="AD19" s="1039"/>
      <c r="AI19" s="1153"/>
    </row>
    <row r="20" spans="2:35"/>
    <row r="21" spans="2:35"/>
    <row r="22" spans="2:35"/>
    <row r="23" spans="2:35"/>
    <row r="24" spans="2:35"/>
    <row r="25" spans="2:35"/>
    <row r="26" spans="2:35"/>
    <row r="27" spans="2:35"/>
    <row r="28" spans="2:35"/>
    <row r="29" spans="2:35"/>
    <row r="30" spans="2:35"/>
    <row r="31" spans="2:35"/>
    <row r="32" spans="2:35"/>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sheetData>
  <sheetProtection autoFilter="0"/>
  <mergeCells count="8">
    <mergeCell ref="AD4:AH4"/>
    <mergeCell ref="N1:Q1"/>
    <mergeCell ref="B19:L19"/>
    <mergeCell ref="B3:C3"/>
    <mergeCell ref="V4:Z4"/>
    <mergeCell ref="B5:F5"/>
    <mergeCell ref="G5:L5"/>
    <mergeCell ref="B17:L17"/>
  </mergeCells>
  <conditionalFormatting sqref="Q6 Q8:Q14">
    <cfRule type="cellIs" dxfId="8" priority="30" operator="equal">
      <formula>0</formula>
    </cfRule>
  </conditionalFormatting>
  <conditionalFormatting sqref="Q7">
    <cfRule type="cellIs" dxfId="7" priority="4"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7BC5C272-1F96-4EE4-BF56-A61B3A9A1243}">
            <xm:f>'Validation flags'!$B$3&lt;&gt;"Thames Water"</xm:f>
            <x14:dxf>
              <fill>
                <patternFill>
                  <bgColor rgb="FFE0DCD8"/>
                </patternFill>
              </fill>
            </x14:dxf>
          </x14:cfRule>
          <xm:sqref>G9:K9</xm:sqref>
        </x14:conditionalFormatting>
        <x14:conditionalFormatting xmlns:xm="http://schemas.microsoft.com/office/excel/2006/main">
          <x14:cfRule type="expression" priority="1" id="{276B87E9-EC90-49D6-A5D2-A633E46CA933}">
            <xm:f>'Validation flags'!$B$3&lt;&gt;"Thames Water"</xm:f>
            <x14:dxf>
              <fill>
                <patternFill>
                  <bgColor rgb="FFE0DCD8"/>
                </patternFill>
              </fill>
            </x14:dxf>
          </x14:cfRule>
          <xm:sqref>G8:K8</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58">
    <tabColor rgb="FF857362"/>
  </sheetPr>
  <dimension ref="A1:AJ60"/>
  <sheetViews>
    <sheetView workbookViewId="0"/>
  </sheetViews>
  <sheetFormatPr defaultColWidth="0" defaultRowHeight="14.25" zeroHeight="1"/>
  <cols>
    <col min="1" max="1" width="1.625" style="1" customWidth="1"/>
    <col min="2" max="2" width="6.625" style="1" customWidth="1"/>
    <col min="3" max="3" width="79.625" style="1" customWidth="1"/>
    <col min="4" max="4" width="14.625" style="1" bestFit="1" customWidth="1"/>
    <col min="5" max="6" width="5.625" style="1" customWidth="1"/>
    <col min="7" max="13" width="9.625" style="1" customWidth="1"/>
    <col min="14" max="14" width="2.625" style="1" customWidth="1"/>
    <col min="15" max="15" width="37.75" style="1" bestFit="1" customWidth="1"/>
    <col min="16" max="16" width="32" style="1" bestFit="1" customWidth="1"/>
    <col min="17" max="17" width="2.625" style="1" customWidth="1"/>
    <col min="18" max="18" width="21.625" style="4" customWidth="1"/>
    <col min="19" max="19" width="29.625" style="4" bestFit="1" customWidth="1"/>
    <col min="20" max="20" width="3" style="4" customWidth="1"/>
    <col min="21" max="21" width="2.625" style="4" hidden="1" customWidth="1"/>
    <col min="22" max="27" width="4" style="4" hidden="1" customWidth="1"/>
    <col min="28" max="28" width="1.625" style="4" hidden="1" customWidth="1"/>
    <col min="29" max="29" width="2.625" style="4" hidden="1" customWidth="1"/>
    <col min="30" max="35" width="5" style="4" hidden="1" customWidth="1"/>
    <col min="36" max="36" width="1.625" style="4" hidden="1" customWidth="1"/>
    <col min="37" max="16384" width="9.625" style="1" hidden="1"/>
  </cols>
  <sheetData>
    <row r="1" spans="2:36" ht="20.25">
      <c r="B1" s="2" t="s">
        <v>1584</v>
      </c>
      <c r="C1" s="2"/>
      <c r="D1" s="2"/>
      <c r="E1" s="2"/>
      <c r="F1" s="2"/>
      <c r="G1" s="2"/>
      <c r="H1" s="2"/>
      <c r="I1" s="2"/>
      <c r="J1" s="2"/>
      <c r="K1" s="2"/>
      <c r="L1" s="2"/>
      <c r="M1" s="874" t="str">
        <f>AppValidation!$D$2</f>
        <v>United Utilities</v>
      </c>
      <c r="N1" s="3"/>
      <c r="O1" s="1865" t="s">
        <v>377</v>
      </c>
      <c r="P1" s="1865"/>
      <c r="Q1" s="1865"/>
      <c r="R1" s="1865"/>
      <c r="S1" s="1865"/>
      <c r="U1" s="1025"/>
      <c r="V1" s="1024"/>
      <c r="W1" s="1024"/>
      <c r="X1" s="1024"/>
      <c r="Y1" s="1024"/>
      <c r="Z1" s="1024"/>
      <c r="AA1" s="1024"/>
      <c r="AB1" s="1025"/>
      <c r="AC1" s="1025"/>
      <c r="AD1" s="1024"/>
      <c r="AE1" s="1024"/>
      <c r="AF1" s="1024"/>
      <c r="AG1" s="1024"/>
      <c r="AH1" s="1024"/>
      <c r="AI1" s="1024"/>
      <c r="AJ1" s="1025"/>
    </row>
    <row r="2" spans="2:36" ht="15" thickBot="1">
      <c r="B2" s="4"/>
      <c r="C2" s="4"/>
      <c r="D2" s="4"/>
      <c r="E2" s="4"/>
      <c r="F2" s="4"/>
      <c r="G2" s="4"/>
      <c r="H2" s="4"/>
      <c r="I2" s="4"/>
      <c r="J2" s="4"/>
      <c r="K2" s="4"/>
      <c r="L2" s="4"/>
      <c r="M2" s="4"/>
      <c r="N2" s="4"/>
      <c r="O2" s="4"/>
      <c r="P2" s="4"/>
      <c r="U2" s="1025"/>
      <c r="V2" s="1024"/>
      <c r="W2" s="1024"/>
      <c r="X2" s="1024"/>
      <c r="Y2" s="1024"/>
      <c r="Z2" s="1024"/>
      <c r="AA2" s="1024"/>
      <c r="AB2" s="1025"/>
      <c r="AC2" s="1025"/>
      <c r="AD2" s="1024"/>
      <c r="AE2" s="1024"/>
      <c r="AF2" s="1024"/>
      <c r="AG2" s="1024"/>
      <c r="AH2" s="1024"/>
      <c r="AI2" s="1024"/>
      <c r="AJ2" s="1025"/>
    </row>
    <row r="3" spans="2:36" ht="15" thickBot="1">
      <c r="B3" s="1795" t="s">
        <v>379</v>
      </c>
      <c r="C3" s="1796"/>
      <c r="D3" s="5" t="s">
        <v>380</v>
      </c>
      <c r="E3" s="6" t="s">
        <v>381</v>
      </c>
      <c r="F3" s="7" t="s">
        <v>382</v>
      </c>
      <c r="G3" s="92" t="s">
        <v>196</v>
      </c>
      <c r="H3" s="6" t="s">
        <v>197</v>
      </c>
      <c r="I3" s="6" t="s">
        <v>198</v>
      </c>
      <c r="J3" s="6" t="s">
        <v>199</v>
      </c>
      <c r="K3" s="6" t="s">
        <v>200</v>
      </c>
      <c r="L3" s="6" t="s">
        <v>201</v>
      </c>
      <c r="M3" s="7" t="s">
        <v>528</v>
      </c>
      <c r="N3" s="4"/>
      <c r="O3" s="8" t="s">
        <v>391</v>
      </c>
      <c r="P3" s="9" t="s">
        <v>392</v>
      </c>
      <c r="R3" s="1096" t="s">
        <v>1606</v>
      </c>
      <c r="S3" s="9" t="s">
        <v>314</v>
      </c>
      <c r="U3" s="1025"/>
      <c r="V3" s="1024"/>
      <c r="W3" s="1024"/>
      <c r="X3" s="1024"/>
      <c r="Y3" s="1024"/>
      <c r="Z3" s="1024"/>
      <c r="AA3" s="1024"/>
      <c r="AB3" s="1025"/>
      <c r="AC3" s="1025"/>
      <c r="AD3" s="1024"/>
      <c r="AE3" s="1024"/>
      <c r="AF3" s="1024"/>
      <c r="AG3" s="1024"/>
      <c r="AH3" s="1024"/>
      <c r="AI3" s="1024"/>
      <c r="AJ3" s="1025"/>
    </row>
    <row r="4" spans="2:36" ht="14.25" customHeight="1" thickBot="1">
      <c r="B4" s="4"/>
      <c r="C4" s="4"/>
      <c r="D4" s="4"/>
      <c r="E4" s="4"/>
      <c r="F4" s="4"/>
      <c r="G4" s="4"/>
      <c r="H4" s="4"/>
      <c r="I4" s="4"/>
      <c r="J4" s="4"/>
      <c r="K4" s="4"/>
      <c r="L4" s="4"/>
      <c r="M4" s="4"/>
      <c r="N4" s="4"/>
      <c r="O4" s="4"/>
      <c r="P4" s="4"/>
      <c r="R4" s="1138"/>
      <c r="S4" s="1138"/>
      <c r="U4" s="1025"/>
      <c r="V4" s="1757" t="s">
        <v>1607</v>
      </c>
      <c r="W4" s="1757"/>
      <c r="X4" s="1757"/>
      <c r="Y4" s="1757"/>
      <c r="Z4" s="1757"/>
      <c r="AA4" s="1757"/>
      <c r="AB4" s="1025"/>
      <c r="AC4" s="1025"/>
      <c r="AD4" s="1757" t="s">
        <v>1611</v>
      </c>
      <c r="AE4" s="1757"/>
      <c r="AF4" s="1757"/>
      <c r="AG4" s="1757"/>
      <c r="AH4" s="1757"/>
      <c r="AI4" s="1757"/>
      <c r="AJ4" s="1025"/>
    </row>
    <row r="5" spans="2:36" ht="23.25" thickBot="1">
      <c r="B5" s="1795" t="s">
        <v>529</v>
      </c>
      <c r="C5" s="1797"/>
      <c r="D5" s="1797"/>
      <c r="E5" s="1797"/>
      <c r="F5" s="1798"/>
      <c r="G5" s="333" t="s">
        <v>530</v>
      </c>
      <c r="H5" s="1799" t="s">
        <v>531</v>
      </c>
      <c r="I5" s="1800"/>
      <c r="J5" s="1800"/>
      <c r="K5" s="1800"/>
      <c r="L5" s="1800"/>
      <c r="M5" s="1801"/>
      <c r="N5" s="4"/>
      <c r="O5" s="4"/>
      <c r="P5" s="4"/>
      <c r="U5" s="1025"/>
      <c r="V5" s="1026" t="s">
        <v>1608</v>
      </c>
      <c r="W5" s="1027"/>
      <c r="X5" s="1027"/>
      <c r="Y5" s="1027"/>
      <c r="Z5" s="1027"/>
      <c r="AA5" s="1027"/>
      <c r="AB5" s="1025"/>
      <c r="AC5" s="1025"/>
      <c r="AD5" s="1026" t="s">
        <v>1722</v>
      </c>
      <c r="AE5" s="1027"/>
      <c r="AF5" s="1027"/>
      <c r="AG5" s="1027"/>
      <c r="AH5" s="1027"/>
      <c r="AI5" s="1027"/>
      <c r="AJ5" s="1025"/>
    </row>
    <row r="6" spans="2:36" ht="14.25" customHeight="1" thickBot="1">
      <c r="B6" s="4"/>
      <c r="C6" s="4"/>
      <c r="D6" s="4"/>
      <c r="E6" s="4"/>
      <c r="F6" s="4"/>
      <c r="G6" s="4"/>
      <c r="H6" s="4"/>
      <c r="I6" s="4"/>
      <c r="J6" s="4"/>
      <c r="K6" s="4"/>
      <c r="L6" s="4"/>
      <c r="M6" s="4"/>
      <c r="N6" s="4"/>
      <c r="O6" s="4"/>
      <c r="P6" s="4"/>
      <c r="R6" s="1091"/>
      <c r="S6" s="1091"/>
      <c r="U6" s="1025"/>
      <c r="V6" s="1027"/>
      <c r="W6" s="1027"/>
      <c r="X6" s="1027"/>
      <c r="Y6" s="1027"/>
      <c r="Z6" s="1027"/>
      <c r="AA6" s="1027"/>
      <c r="AB6" s="1025"/>
      <c r="AC6" s="1025"/>
      <c r="AD6" s="1027"/>
      <c r="AE6" s="1027"/>
      <c r="AF6" s="1027"/>
      <c r="AG6" s="1027"/>
      <c r="AH6" s="1027"/>
      <c r="AI6" s="1027"/>
      <c r="AJ6" s="1025"/>
    </row>
    <row r="7" spans="2:36" ht="15" customHeight="1" thickBot="1">
      <c r="B7" s="29" t="s">
        <v>534</v>
      </c>
      <c r="C7" s="30" t="s">
        <v>545</v>
      </c>
      <c r="D7" s="4"/>
      <c r="E7" s="4"/>
      <c r="F7" s="4"/>
      <c r="G7" s="689"/>
      <c r="H7" s="689"/>
      <c r="I7" s="689"/>
      <c r="J7" s="689"/>
      <c r="K7" s="689"/>
      <c r="L7" s="689"/>
      <c r="M7" s="689"/>
      <c r="N7" s="4"/>
      <c r="O7" s="28"/>
      <c r="P7" s="28"/>
      <c r="R7" s="1028"/>
      <c r="S7" s="1028"/>
      <c r="U7" s="1032"/>
      <c r="V7" s="1027"/>
      <c r="W7" s="1027"/>
      <c r="X7" s="1027"/>
      <c r="Y7" s="1027"/>
      <c r="Z7" s="1027"/>
      <c r="AA7" s="1027"/>
      <c r="AB7" s="1032"/>
      <c r="AC7" s="1032"/>
      <c r="AD7" s="1027"/>
      <c r="AE7" s="1027"/>
      <c r="AF7" s="1027"/>
      <c r="AG7" s="1027"/>
      <c r="AH7" s="1027"/>
      <c r="AI7" s="1027"/>
      <c r="AJ7" s="1032"/>
    </row>
    <row r="8" spans="2:36" ht="15" customHeight="1">
      <c r="B8" s="12">
        <v>25</v>
      </c>
      <c r="C8" s="13" t="s">
        <v>2181</v>
      </c>
      <c r="D8" s="728" t="s">
        <v>2182</v>
      </c>
      <c r="E8" s="14" t="s">
        <v>43</v>
      </c>
      <c r="F8" s="15">
        <v>3</v>
      </c>
      <c r="G8" s="1196"/>
      <c r="H8" s="1187"/>
      <c r="I8" s="1187"/>
      <c r="J8" s="1187"/>
      <c r="K8" s="1187"/>
      <c r="L8" s="1336"/>
      <c r="M8" s="17">
        <f>SUM(H8:L8)</f>
        <v>0</v>
      </c>
      <c r="N8" s="4"/>
      <c r="O8" s="54"/>
      <c r="P8" s="104"/>
      <c r="R8" s="1028">
        <f xml:space="preserve"> IF( SUM( V8:AA8 ) = 0, 0, $V$5 )</f>
        <v>0</v>
      </c>
      <c r="S8" s="1028"/>
      <c r="U8" s="1025"/>
      <c r="V8" s="1029">
        <f>IF('Validation flags'!$B$3="Thames Water", IF( ISNUMBER(G8), 0, 1 ),0)</f>
        <v>0</v>
      </c>
      <c r="W8" s="1029">
        <f>IF('Validation flags'!$B$3="Thames Water", IF( ISNUMBER(H8), 0, 1 ),0)</f>
        <v>0</v>
      </c>
      <c r="X8" s="1029">
        <f>IF('Validation flags'!$B$3="Thames Water", IF( ISNUMBER(I8), 0, 1 ),0)</f>
        <v>0</v>
      </c>
      <c r="Y8" s="1029">
        <f>IF('Validation flags'!$B$3="Thames Water", IF( ISNUMBER(J8), 0, 1 ),0)</f>
        <v>0</v>
      </c>
      <c r="Z8" s="1029">
        <f>IF('Validation flags'!$B$3="Thames Water", IF( ISNUMBER(K8), 0, 1 ),0)</f>
        <v>0</v>
      </c>
      <c r="AA8" s="1029">
        <f>IF('Validation flags'!$B$3="Thames Water", IF( ISNUMBER(L8), 0, 1 ),0)</f>
        <v>0</v>
      </c>
      <c r="AB8" s="1032"/>
      <c r="AC8" s="1025"/>
      <c r="AD8" s="1027"/>
      <c r="AE8" s="1027"/>
      <c r="AF8" s="1027"/>
      <c r="AG8" s="1027"/>
      <c r="AH8" s="1027"/>
      <c r="AI8" s="1027"/>
      <c r="AJ8" s="1032"/>
    </row>
    <row r="9" spans="2:36" ht="15" customHeight="1">
      <c r="B9" s="32">
        <v>26</v>
      </c>
      <c r="C9" s="33" t="s">
        <v>2183</v>
      </c>
      <c r="D9" s="725" t="s">
        <v>2184</v>
      </c>
      <c r="E9" s="34" t="s">
        <v>43</v>
      </c>
      <c r="F9" s="35">
        <v>3</v>
      </c>
      <c r="G9" s="1181"/>
      <c r="H9" s="1182"/>
      <c r="I9" s="1182"/>
      <c r="J9" s="1182"/>
      <c r="K9" s="1182"/>
      <c r="L9" s="1182"/>
      <c r="M9" s="1180">
        <f>SUM(H9:L9)</f>
        <v>0</v>
      </c>
      <c r="N9" s="4"/>
      <c r="O9" s="55"/>
      <c r="P9" s="21"/>
      <c r="R9" s="1028"/>
      <c r="S9" s="1028"/>
      <c r="U9" s="1025"/>
      <c r="V9" s="1029"/>
      <c r="W9" s="1029"/>
      <c r="X9" s="1029"/>
      <c r="Y9" s="1029"/>
      <c r="Z9" s="1029"/>
      <c r="AA9" s="1029"/>
      <c r="AB9" s="1032"/>
      <c r="AC9" s="1025"/>
      <c r="AD9" s="1027"/>
      <c r="AE9" s="1027"/>
      <c r="AF9" s="1027"/>
      <c r="AG9" s="1027"/>
      <c r="AH9" s="1027"/>
      <c r="AI9" s="1027"/>
      <c r="AJ9" s="1032"/>
    </row>
    <row r="10" spans="2:36" ht="15" customHeight="1">
      <c r="B10" s="32">
        <v>27</v>
      </c>
      <c r="C10" s="33" t="s">
        <v>2185</v>
      </c>
      <c r="D10" s="725" t="s">
        <v>2186</v>
      </c>
      <c r="E10" s="34" t="s">
        <v>43</v>
      </c>
      <c r="F10" s="35">
        <v>3</v>
      </c>
      <c r="G10" s="1269"/>
      <c r="H10" s="1270"/>
      <c r="I10" s="1270"/>
      <c r="J10" s="1270"/>
      <c r="K10" s="1270"/>
      <c r="L10" s="1270"/>
      <c r="M10" s="1180">
        <f>SUM(H10:L10)</f>
        <v>0</v>
      </c>
      <c r="N10" s="4"/>
      <c r="O10" s="55"/>
      <c r="P10" s="21"/>
      <c r="R10" s="1028"/>
      <c r="S10" s="1028"/>
      <c r="U10" s="1025"/>
      <c r="V10" s="1029"/>
      <c r="W10" s="1029"/>
      <c r="X10" s="1029"/>
      <c r="Y10" s="1029"/>
      <c r="Z10" s="1029"/>
      <c r="AA10" s="1029"/>
      <c r="AB10" s="1032"/>
      <c r="AC10" s="1025"/>
      <c r="AD10" s="1027"/>
      <c r="AE10" s="1027"/>
      <c r="AF10" s="1027"/>
      <c r="AG10" s="1027"/>
      <c r="AH10" s="1027"/>
      <c r="AI10" s="1027"/>
      <c r="AJ10" s="1032"/>
    </row>
    <row r="11" spans="2:36" ht="15" customHeight="1" thickBot="1">
      <c r="B11" s="22">
        <v>28</v>
      </c>
      <c r="C11" s="23" t="s">
        <v>2187</v>
      </c>
      <c r="D11" s="730" t="s">
        <v>2188</v>
      </c>
      <c r="E11" s="24" t="s">
        <v>43</v>
      </c>
      <c r="F11" s="25">
        <v>3</v>
      </c>
      <c r="G11" s="1193"/>
      <c r="H11" s="1194"/>
      <c r="I11" s="1194"/>
      <c r="J11" s="1194"/>
      <c r="K11" s="1194"/>
      <c r="L11" s="1337"/>
      <c r="M11" s="27">
        <f>SUM(H11:L11)</f>
        <v>0</v>
      </c>
      <c r="N11" s="4"/>
      <c r="O11" s="40"/>
      <c r="P11" s="106"/>
      <c r="R11" s="1028">
        <f xml:space="preserve"> IF( SUM( V11:AA11 ) = 0, 0, $V$5 )</f>
        <v>0</v>
      </c>
      <c r="S11" s="1028"/>
      <c r="U11" s="1025"/>
      <c r="V11" s="1029">
        <f>IF('Validation flags'!$B$3="Thames Water", IF( ISNUMBER(G11), 0, 1 ),0)</f>
        <v>0</v>
      </c>
      <c r="W11" s="1029">
        <f>IF('Validation flags'!$B$3="Thames Water", IF( ISNUMBER(H11), 0, 1 ),0)</f>
        <v>0</v>
      </c>
      <c r="X11" s="1029">
        <f>IF('Validation flags'!$B$3="Thames Water", IF( ISNUMBER(I11), 0, 1 ),0)</f>
        <v>0</v>
      </c>
      <c r="Y11" s="1029">
        <f>IF('Validation flags'!$B$3="Thames Water", IF( ISNUMBER(J11), 0, 1 ),0)</f>
        <v>0</v>
      </c>
      <c r="Z11" s="1029">
        <f>IF('Validation flags'!$B$3="Thames Water", IF( ISNUMBER(K11), 0, 1 ),0)</f>
        <v>0</v>
      </c>
      <c r="AA11" s="1029">
        <f>IF('Validation flags'!$B$3="Thames Water", IF( ISNUMBER(L11), 0, 1 ),0)</f>
        <v>0</v>
      </c>
      <c r="AB11" s="1032"/>
      <c r="AC11" s="1025"/>
      <c r="AD11" s="1027"/>
      <c r="AE11" s="1027"/>
      <c r="AF11" s="1027"/>
      <c r="AG11" s="1027"/>
      <c r="AH11" s="1027"/>
      <c r="AI11" s="1027"/>
      <c r="AJ11" s="1032"/>
    </row>
    <row r="12" spans="2:36" ht="15" customHeight="1">
      <c r="B12" s="4"/>
      <c r="C12" s="4"/>
      <c r="D12" s="4"/>
      <c r="E12" s="4"/>
      <c r="F12" s="4"/>
      <c r="G12" s="4"/>
      <c r="H12" s="4"/>
      <c r="I12" s="4"/>
      <c r="J12" s="4"/>
      <c r="K12" s="4"/>
      <c r="L12" s="4"/>
      <c r="M12" s="4"/>
      <c r="N12" s="4"/>
      <c r="O12" s="28"/>
      <c r="P12" s="28"/>
      <c r="R12" s="1028"/>
      <c r="S12" s="1028"/>
      <c r="U12" s="1030"/>
      <c r="V12" s="1027"/>
      <c r="W12" s="1027"/>
      <c r="X12" s="1027"/>
      <c r="Y12" s="1027"/>
      <c r="Z12" s="1027"/>
      <c r="AA12" s="1027"/>
      <c r="AB12" s="1030"/>
      <c r="AC12" s="1030"/>
      <c r="AD12" s="1049">
        <f>SUM(AD7:AI11)</f>
        <v>0</v>
      </c>
      <c r="AE12" s="1027"/>
      <c r="AF12" s="1027"/>
      <c r="AG12" s="1027"/>
      <c r="AH12" s="1027"/>
      <c r="AI12" s="1027"/>
      <c r="AJ12" s="1030"/>
    </row>
    <row r="13" spans="2:36" ht="15" customHeight="1">
      <c r="B13" s="41" t="s">
        <v>305</v>
      </c>
      <c r="C13" s="42"/>
      <c r="D13" s="42"/>
      <c r="E13" s="42"/>
      <c r="F13" s="42"/>
      <c r="G13" s="42"/>
      <c r="H13" s="42"/>
      <c r="I13" s="42"/>
      <c r="J13" s="42"/>
      <c r="K13" s="42"/>
      <c r="L13" s="201"/>
      <c r="M13" s="4"/>
      <c r="N13" s="4"/>
      <c r="O13" s="28"/>
      <c r="P13" s="28"/>
      <c r="R13" s="1028"/>
      <c r="S13" s="1028"/>
      <c r="U13" s="1030"/>
      <c r="V13" s="1027"/>
      <c r="W13" s="1027"/>
      <c r="X13" s="1027"/>
      <c r="Y13" s="1027"/>
      <c r="Z13" s="1027"/>
      <c r="AA13" s="1027"/>
      <c r="AB13" s="1030"/>
      <c r="AC13" s="1030"/>
      <c r="AD13" s="1027"/>
      <c r="AE13" s="1027"/>
      <c r="AF13" s="1027"/>
      <c r="AG13" s="1027"/>
      <c r="AH13" s="1027"/>
      <c r="AI13" s="1027"/>
      <c r="AJ13" s="1030"/>
    </row>
    <row r="14" spans="2:36" ht="15" customHeight="1">
      <c r="B14" s="43"/>
      <c r="C14" s="44" t="s">
        <v>306</v>
      </c>
      <c r="D14" s="44"/>
      <c r="E14" s="42"/>
      <c r="F14" s="42"/>
      <c r="G14" s="42"/>
      <c r="H14" s="42"/>
      <c r="I14" s="42"/>
      <c r="J14" s="42"/>
      <c r="K14" s="42"/>
      <c r="L14" s="201"/>
      <c r="M14" s="4"/>
      <c r="N14" s="4"/>
      <c r="O14" s="28"/>
      <c r="P14" s="28"/>
      <c r="R14" s="1028"/>
      <c r="S14" s="1028"/>
      <c r="U14" s="1038"/>
      <c r="V14" s="1027"/>
      <c r="W14" s="1027"/>
      <c r="X14" s="1027"/>
      <c r="Y14" s="1027"/>
      <c r="Z14" s="1027"/>
      <c r="AA14" s="1027"/>
      <c r="AB14" s="1038"/>
      <c r="AC14" s="1038"/>
      <c r="AD14" s="1027"/>
      <c r="AE14" s="1027"/>
      <c r="AF14" s="1027"/>
      <c r="AG14" s="1027"/>
      <c r="AH14" s="1027"/>
      <c r="AI14" s="1027"/>
      <c r="AJ14" s="1038"/>
    </row>
    <row r="15" spans="2:36" ht="15" customHeight="1">
      <c r="B15" s="45"/>
      <c r="C15" s="44" t="s">
        <v>307</v>
      </c>
      <c r="D15" s="44"/>
      <c r="E15" s="42"/>
      <c r="F15" s="42"/>
      <c r="G15" s="42"/>
      <c r="H15" s="42"/>
      <c r="I15" s="42"/>
      <c r="J15" s="42"/>
      <c r="K15" s="42"/>
      <c r="L15" s="201"/>
      <c r="M15" s="4"/>
      <c r="N15" s="4"/>
      <c r="O15" s="28"/>
      <c r="P15" s="28"/>
      <c r="R15" s="1028"/>
      <c r="S15" s="1028"/>
      <c r="U15" s="1038"/>
      <c r="V15" s="1027"/>
      <c r="W15" s="1027"/>
      <c r="X15" s="1027"/>
      <c r="Y15" s="1027"/>
      <c r="Z15" s="1027"/>
      <c r="AA15" s="1027"/>
      <c r="AB15" s="1038"/>
      <c r="AC15" s="1038"/>
      <c r="AD15" s="1027"/>
      <c r="AE15" s="1027"/>
      <c r="AF15" s="1027"/>
      <c r="AG15" s="1027"/>
      <c r="AH15" s="1027"/>
      <c r="AI15" s="1027"/>
      <c r="AJ15" s="1038"/>
    </row>
    <row r="16" spans="2:36" ht="15" customHeight="1">
      <c r="B16" s="46"/>
      <c r="C16" s="44" t="s">
        <v>308</v>
      </c>
      <c r="D16" s="44"/>
      <c r="E16" s="42"/>
      <c r="F16" s="42"/>
      <c r="G16" s="42"/>
      <c r="H16" s="42"/>
      <c r="I16" s="42"/>
      <c r="J16" s="42"/>
      <c r="K16" s="42"/>
      <c r="L16" s="201"/>
      <c r="M16" s="4"/>
      <c r="N16" s="4"/>
      <c r="O16" s="28"/>
      <c r="P16" s="28"/>
      <c r="R16" s="1028"/>
      <c r="S16" s="1028"/>
      <c r="U16" s="1038"/>
      <c r="V16" s="1027"/>
      <c r="W16" s="1027"/>
      <c r="X16" s="1027"/>
      <c r="Y16" s="1027"/>
      <c r="Z16" s="1027"/>
      <c r="AA16" s="1027"/>
      <c r="AB16" s="1038"/>
      <c r="AC16" s="1038"/>
      <c r="AD16" s="1027"/>
      <c r="AE16" s="1027"/>
      <c r="AF16" s="1027"/>
      <c r="AG16" s="1027"/>
      <c r="AH16" s="1027"/>
      <c r="AI16" s="1027"/>
      <c r="AJ16" s="1038"/>
    </row>
    <row r="17" spans="2:36" ht="15" customHeight="1">
      <c r="B17" s="726"/>
      <c r="C17" s="44" t="s">
        <v>309</v>
      </c>
      <c r="D17" s="44"/>
      <c r="E17" s="42"/>
      <c r="F17" s="42"/>
      <c r="G17" s="42"/>
      <c r="H17" s="42"/>
      <c r="I17" s="42"/>
      <c r="J17" s="42"/>
      <c r="K17" s="42"/>
      <c r="L17" s="201"/>
      <c r="M17" s="4"/>
      <c r="N17" s="4"/>
      <c r="O17" s="28"/>
      <c r="P17" s="28"/>
      <c r="R17" s="1028"/>
      <c r="S17" s="1028"/>
      <c r="U17" s="1038"/>
      <c r="V17" s="1027"/>
      <c r="W17" s="1027"/>
      <c r="X17" s="1027"/>
      <c r="Y17" s="1027"/>
      <c r="Z17" s="1027"/>
      <c r="AA17" s="1027"/>
      <c r="AB17" s="1038"/>
      <c r="AC17" s="1038"/>
      <c r="AD17" s="1027"/>
      <c r="AE17" s="1027"/>
      <c r="AF17" s="1027"/>
      <c r="AG17" s="1027"/>
      <c r="AH17" s="1027"/>
      <c r="AI17" s="1027"/>
      <c r="AJ17" s="1038"/>
    </row>
    <row r="18" spans="2:36" ht="15" thickBot="1">
      <c r="B18" s="42"/>
      <c r="C18" s="42"/>
      <c r="D18" s="42"/>
      <c r="E18" s="42"/>
      <c r="F18" s="42"/>
      <c r="G18" s="42"/>
      <c r="H18" s="42"/>
      <c r="I18" s="42"/>
      <c r="J18" s="42"/>
      <c r="K18" s="42"/>
      <c r="L18" s="201"/>
      <c r="M18" s="4"/>
      <c r="N18" s="4"/>
      <c r="O18" s="93"/>
      <c r="P18" s="93"/>
      <c r="R18" s="1028"/>
      <c r="S18" s="1028"/>
      <c r="U18" s="1038"/>
      <c r="V18" s="1027"/>
      <c r="W18" s="1027"/>
      <c r="X18" s="1027"/>
      <c r="Y18" s="1027"/>
      <c r="Z18" s="1027"/>
      <c r="AA18" s="1027"/>
      <c r="AB18" s="1038"/>
      <c r="AC18" s="1038"/>
      <c r="AD18" s="1027"/>
      <c r="AE18" s="1027"/>
      <c r="AF18" s="1027"/>
      <c r="AG18" s="1027"/>
      <c r="AH18" s="1027"/>
      <c r="AI18" s="1027"/>
      <c r="AJ18" s="1038"/>
    </row>
    <row r="19" spans="2:36" ht="16.5" thickBot="1">
      <c r="B19" s="1768" t="s">
        <v>1585</v>
      </c>
      <c r="C19" s="1769"/>
      <c r="D19" s="1769"/>
      <c r="E19" s="1769"/>
      <c r="F19" s="1769"/>
      <c r="G19" s="1769"/>
      <c r="H19" s="1769"/>
      <c r="I19" s="1769"/>
      <c r="J19" s="1769"/>
      <c r="K19" s="1769"/>
      <c r="L19" s="1769"/>
      <c r="M19" s="1770"/>
      <c r="N19" s="4"/>
      <c r="O19" s="93"/>
      <c r="P19" s="93"/>
      <c r="R19" s="1028"/>
      <c r="S19" s="1028"/>
      <c r="U19" s="1038"/>
      <c r="V19" s="1027"/>
      <c r="W19" s="1027"/>
      <c r="X19" s="1027"/>
      <c r="Y19" s="1027"/>
      <c r="Z19" s="1027"/>
      <c r="AA19" s="1027"/>
      <c r="AB19" s="1038"/>
      <c r="AC19" s="1038"/>
      <c r="AD19" s="1027"/>
      <c r="AE19" s="1027"/>
      <c r="AF19" s="1027"/>
      <c r="AG19" s="1027"/>
      <c r="AH19" s="1027"/>
      <c r="AI19" s="1027"/>
      <c r="AJ19" s="1038"/>
    </row>
    <row r="20" spans="2:36" ht="16.5" thickBot="1">
      <c r="B20" s="47"/>
      <c r="C20" s="48"/>
      <c r="D20" s="49"/>
      <c r="E20" s="49"/>
      <c r="F20" s="49"/>
      <c r="G20" s="49"/>
      <c r="H20" s="49"/>
      <c r="I20" s="49"/>
      <c r="J20" s="42"/>
      <c r="K20" s="42"/>
      <c r="L20" s="201"/>
      <c r="M20" s="4"/>
      <c r="N20" s="4"/>
      <c r="O20" s="93"/>
      <c r="P20" s="93"/>
      <c r="R20" s="1028"/>
      <c r="S20" s="1028"/>
      <c r="U20" s="1042"/>
      <c r="V20" s="1027"/>
      <c r="W20" s="1027"/>
      <c r="X20" s="1027"/>
      <c r="Y20" s="1027"/>
      <c r="Z20" s="1027"/>
      <c r="AA20" s="1027"/>
      <c r="AB20" s="1042"/>
      <c r="AC20" s="1042"/>
      <c r="AD20" s="1027"/>
      <c r="AE20" s="1027"/>
      <c r="AF20" s="1027"/>
      <c r="AG20" s="1027"/>
      <c r="AH20" s="1027"/>
      <c r="AI20" s="1027"/>
      <c r="AJ20" s="1042"/>
    </row>
    <row r="21" spans="2:36" ht="80.25" customHeight="1" thickBot="1">
      <c r="B21" s="1771" t="s">
        <v>2189</v>
      </c>
      <c r="C21" s="1772"/>
      <c r="D21" s="1772"/>
      <c r="E21" s="1772"/>
      <c r="F21" s="1772"/>
      <c r="G21" s="1772"/>
      <c r="H21" s="1772"/>
      <c r="I21" s="1772"/>
      <c r="J21" s="1772"/>
      <c r="K21" s="1772"/>
      <c r="L21" s="1772"/>
      <c r="M21" s="1773"/>
      <c r="N21" s="4"/>
      <c r="O21" s="93"/>
      <c r="P21" s="93"/>
      <c r="R21" s="1028"/>
      <c r="S21" s="1028"/>
      <c r="U21" s="1042"/>
      <c r="V21" s="1027"/>
      <c r="W21" s="1027"/>
      <c r="X21" s="1027"/>
      <c r="Y21" s="1027"/>
      <c r="Z21" s="1027"/>
      <c r="AA21" s="1027"/>
      <c r="AB21" s="1042"/>
      <c r="AC21" s="1042"/>
      <c r="AD21" s="1027"/>
      <c r="AE21" s="1027"/>
      <c r="AF21" s="1027"/>
      <c r="AG21" s="1027"/>
      <c r="AH21" s="1027"/>
      <c r="AI21" s="1027"/>
      <c r="AJ21" s="1042"/>
    </row>
    <row r="22" spans="2:36"/>
    <row r="23" spans="2:36"/>
    <row r="24" spans="2:36"/>
    <row r="25" spans="2:36"/>
    <row r="26" spans="2:36"/>
    <row r="27" spans="2:36"/>
    <row r="28" spans="2:36"/>
    <row r="29" spans="2:36"/>
    <row r="30" spans="2:36"/>
    <row r="31" spans="2:36"/>
    <row r="32" spans="2:36"/>
    <row r="33"/>
    <row r="34"/>
    <row r="35"/>
    <row r="36"/>
    <row r="37"/>
    <row r="38"/>
    <row r="39"/>
    <row r="40"/>
    <row r="41"/>
    <row r="42"/>
    <row r="43"/>
    <row r="44"/>
    <row r="45"/>
    <row r="46"/>
    <row r="47"/>
    <row r="48"/>
    <row r="49"/>
    <row r="50"/>
    <row r="51"/>
    <row r="52"/>
    <row r="53"/>
    <row r="54"/>
    <row r="55"/>
    <row r="56"/>
    <row r="57"/>
    <row r="58"/>
    <row r="59"/>
    <row r="60"/>
  </sheetData>
  <sheetProtection autoFilter="0"/>
  <mergeCells count="8">
    <mergeCell ref="O1:S1"/>
    <mergeCell ref="AD4:AI4"/>
    <mergeCell ref="B21:M21"/>
    <mergeCell ref="B3:C3"/>
    <mergeCell ref="V4:AA4"/>
    <mergeCell ref="B5:F5"/>
    <mergeCell ref="H5:M5"/>
    <mergeCell ref="B19:M19"/>
  </mergeCells>
  <conditionalFormatting sqref="R6 R13:R21 R7:S12">
    <cfRule type="cellIs" dxfId="4" priority="34" operator="equal">
      <formula>0</formula>
    </cfRule>
  </conditionalFormatting>
  <conditionalFormatting sqref="S6 S13:S21">
    <cfRule type="cellIs" dxfId="3" priority="2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465AC1A8-994D-4285-A9F2-1CEA2566DB28}">
            <xm:f>'Validation flags'!$B$3&lt;&gt;"Thames Water"</xm:f>
            <x14:dxf>
              <fill>
                <patternFill>
                  <bgColor rgb="FFE0DCD8"/>
                </patternFill>
              </fill>
            </x14:dxf>
          </x14:cfRule>
          <xm:sqref>G8:L8 G11:L11</xm:sqref>
        </x14:conditionalFormatting>
        <x14:conditionalFormatting xmlns:xm="http://schemas.microsoft.com/office/excel/2006/main">
          <x14:cfRule type="expression" priority="2" id="{C3032740-C3D7-4E4F-A1BA-50437ED6C1FD}">
            <xm:f>'Validation flags'!$B$3&lt;&gt;"Thames Water"</xm:f>
            <x14:dxf>
              <fill>
                <patternFill>
                  <bgColor rgb="FFE0DCD8"/>
                </patternFill>
              </fill>
            </x14:dxf>
          </x14:cfRule>
          <xm:sqref>G9:J10</xm:sqref>
        </x14:conditionalFormatting>
        <x14:conditionalFormatting xmlns:xm="http://schemas.microsoft.com/office/excel/2006/main">
          <x14:cfRule type="expression" priority="1" id="{9D692FA5-6BF7-4A88-B47C-6E6FFE239F41}">
            <xm:f>'Validation flags'!$B$3&lt;&gt;"Thames Water"</xm:f>
            <x14:dxf>
              <fill>
                <patternFill>
                  <bgColor rgb="FFE0DCD8"/>
                </patternFill>
              </fill>
            </x14:dxf>
          </x14:cfRule>
          <xm:sqref>K9:L10</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3"/>
  </sheetPr>
  <dimension ref="A1"/>
  <sheetViews>
    <sheetView showGridLines="0" zoomScale="55" zoomScaleNormal="55" workbookViewId="0">
      <selection activeCell="AC45" sqref="AC45"/>
    </sheetView>
  </sheetViews>
  <sheetFormatPr defaultRowHeight="14.25"/>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CA0083"/>
  </sheetPr>
  <dimension ref="B1:U32"/>
  <sheetViews>
    <sheetView showGridLines="0" zoomScale="85" zoomScaleNormal="85" workbookViewId="0"/>
  </sheetViews>
  <sheetFormatPr defaultRowHeight="14.25"/>
  <cols>
    <col min="1" max="1" width="1.25" customWidth="1"/>
    <col min="3" max="3" width="49.125" bestFit="1" customWidth="1"/>
    <col min="18" max="18" width="2.75" customWidth="1"/>
    <col min="20" max="20" width="63.375" bestFit="1" customWidth="1"/>
  </cols>
  <sheetData>
    <row r="1" spans="2:21" ht="20.25">
      <c r="B1" s="194" t="s">
        <v>2937</v>
      </c>
      <c r="C1" s="194"/>
      <c r="D1" s="194"/>
      <c r="E1" s="194"/>
      <c r="F1" s="194"/>
      <c r="G1" s="194"/>
      <c r="H1" s="194"/>
      <c r="I1" s="194"/>
      <c r="J1" s="194"/>
      <c r="K1" s="194"/>
      <c r="L1" s="194"/>
      <c r="M1" s="194"/>
      <c r="N1" s="194"/>
      <c r="O1" s="194"/>
      <c r="P1" s="194"/>
      <c r="Q1" s="874" t="s">
        <v>122</v>
      </c>
      <c r="R1" s="56"/>
      <c r="S1" s="1804" t="s">
        <v>377</v>
      </c>
      <c r="T1" s="1804"/>
      <c r="U1" s="1804"/>
    </row>
    <row r="2" spans="2:21" ht="15" thickBot="1">
      <c r="B2" s="201"/>
      <c r="C2" s="201"/>
      <c r="D2" s="201"/>
      <c r="E2" s="201"/>
      <c r="F2" s="201"/>
      <c r="G2" s="201"/>
      <c r="H2" s="201"/>
      <c r="I2" s="201"/>
      <c r="J2" s="201"/>
      <c r="K2" s="201"/>
      <c r="L2" s="201"/>
      <c r="M2" s="201"/>
      <c r="N2" s="201"/>
      <c r="O2" s="201"/>
      <c r="P2" s="201"/>
      <c r="Q2" s="201"/>
      <c r="S2" s="201"/>
      <c r="T2" s="201"/>
      <c r="U2" s="1"/>
    </row>
    <row r="3" spans="2:21" ht="54.75" thickBot="1">
      <c r="B3" s="1810" t="s">
        <v>379</v>
      </c>
      <c r="C3" s="1811"/>
      <c r="D3" s="57" t="s">
        <v>380</v>
      </c>
      <c r="E3" s="58" t="s">
        <v>381</v>
      </c>
      <c r="F3" s="60" t="s">
        <v>382</v>
      </c>
      <c r="G3" s="882" t="s">
        <v>192</v>
      </c>
      <c r="H3" s="59" t="s">
        <v>193</v>
      </c>
      <c r="I3" s="59" t="s">
        <v>194</v>
      </c>
      <c r="J3" s="59" t="s">
        <v>195</v>
      </c>
      <c r="K3" s="59" t="s">
        <v>196</v>
      </c>
      <c r="L3" s="882" t="s">
        <v>197</v>
      </c>
      <c r="M3" s="58" t="s">
        <v>198</v>
      </c>
      <c r="N3" s="58" t="s">
        <v>199</v>
      </c>
      <c r="O3" s="58" t="s">
        <v>200</v>
      </c>
      <c r="P3" s="58" t="s">
        <v>201</v>
      </c>
      <c r="Q3" s="60" t="s">
        <v>528</v>
      </c>
      <c r="S3" s="8" t="s">
        <v>391</v>
      </c>
      <c r="T3" s="77" t="s">
        <v>392</v>
      </c>
      <c r="U3" s="1"/>
    </row>
    <row r="4" spans="2:21" ht="15" thickBot="1">
      <c r="B4" s="206"/>
      <c r="C4" s="206"/>
      <c r="D4" s="140"/>
      <c r="E4" s="118"/>
      <c r="F4" s="118"/>
      <c r="G4" s="118"/>
      <c r="H4" s="118"/>
      <c r="I4" s="118"/>
      <c r="J4" s="118"/>
      <c r="K4" s="118"/>
      <c r="L4" s="118"/>
      <c r="M4" s="118"/>
      <c r="N4" s="118"/>
      <c r="O4" s="118"/>
      <c r="P4" s="118"/>
      <c r="Q4" s="118"/>
      <c r="S4" s="141"/>
      <c r="T4" s="140"/>
      <c r="U4" s="1"/>
    </row>
    <row r="5" spans="2:21" ht="15" thickBot="1">
      <c r="B5" s="1810" t="s">
        <v>1096</v>
      </c>
      <c r="C5" s="1812"/>
      <c r="D5" s="1812"/>
      <c r="E5" s="1812"/>
      <c r="F5" s="1813"/>
      <c r="G5" s="1835" t="s">
        <v>530</v>
      </c>
      <c r="H5" s="1836"/>
      <c r="I5" s="1836"/>
      <c r="J5" s="1836"/>
      <c r="K5" s="1836"/>
      <c r="L5" s="1835" t="s">
        <v>531</v>
      </c>
      <c r="M5" s="1836"/>
      <c r="N5" s="1836"/>
      <c r="O5" s="1836"/>
      <c r="P5" s="1836"/>
      <c r="Q5" s="1837"/>
      <c r="S5" s="141"/>
      <c r="T5" s="140"/>
      <c r="U5" s="1"/>
    </row>
    <row r="6" spans="2:21" ht="15" thickBot="1">
      <c r="B6" s="201"/>
      <c r="C6" s="201"/>
      <c r="D6" s="201"/>
      <c r="E6" s="201"/>
      <c r="F6" s="201"/>
      <c r="G6" s="201"/>
      <c r="H6" s="201"/>
      <c r="I6" s="201"/>
      <c r="J6" s="201"/>
      <c r="K6" s="201"/>
      <c r="L6" s="201"/>
      <c r="M6" s="201"/>
      <c r="N6" s="201"/>
      <c r="O6" s="201"/>
      <c r="P6" s="201"/>
      <c r="Q6" s="201"/>
      <c r="S6" s="201"/>
      <c r="T6" s="201"/>
      <c r="U6" s="1"/>
    </row>
    <row r="7" spans="2:21" ht="15" thickBot="1">
      <c r="B7" s="10" t="s">
        <v>532</v>
      </c>
      <c r="C7" s="11" t="s">
        <v>2938</v>
      </c>
      <c r="D7" s="4"/>
      <c r="E7" s="4"/>
      <c r="F7" s="4"/>
      <c r="G7" s="4"/>
      <c r="H7" s="4"/>
      <c r="I7" s="4"/>
      <c r="J7" s="1659"/>
      <c r="K7" s="1659"/>
      <c r="L7" s="1660"/>
      <c r="M7" s="1660"/>
      <c r="N7" s="1660"/>
      <c r="O7" s="1660"/>
      <c r="P7" s="1660"/>
      <c r="Q7" s="1660"/>
      <c r="S7" s="85"/>
      <c r="T7" s="85"/>
      <c r="U7" s="1"/>
    </row>
    <row r="8" spans="2:21">
      <c r="B8" s="32">
        <v>11</v>
      </c>
      <c r="C8" s="1661" t="s">
        <v>2939</v>
      </c>
      <c r="D8" s="725" t="s">
        <v>2940</v>
      </c>
      <c r="E8" s="34" t="s">
        <v>43</v>
      </c>
      <c r="F8" s="1662">
        <v>3</v>
      </c>
      <c r="G8" s="1663">
        <v>6.2476033060000002</v>
      </c>
      <c r="H8" s="1664">
        <v>9.4421876610000002</v>
      </c>
      <c r="I8" s="1665">
        <v>7.9190186834</v>
      </c>
      <c r="J8" s="1666">
        <v>3.0734974292811161</v>
      </c>
      <c r="K8" s="1667">
        <v>5.9311436234899357</v>
      </c>
      <c r="L8" s="1668">
        <v>1.4357966805589508</v>
      </c>
      <c r="M8" s="1665">
        <v>1.4498731186036462</v>
      </c>
      <c r="N8" s="1665">
        <v>1.4640875609428983</v>
      </c>
      <c r="O8" s="1665">
        <v>1.4784413605599849</v>
      </c>
      <c r="P8" s="1665">
        <v>1.4929358837027298</v>
      </c>
      <c r="Q8" s="1669">
        <f>SUM(L8:P8)</f>
        <v>7.3211346043682095</v>
      </c>
      <c r="S8" s="1670"/>
      <c r="T8" s="218" t="s">
        <v>2941</v>
      </c>
      <c r="U8" s="1"/>
    </row>
    <row r="9" spans="2:21" ht="15" thickBot="1">
      <c r="B9" s="32">
        <v>12</v>
      </c>
      <c r="C9" s="1661" t="s">
        <v>2942</v>
      </c>
      <c r="D9" s="725" t="s">
        <v>2943</v>
      </c>
      <c r="E9" s="34" t="s">
        <v>43</v>
      </c>
      <c r="F9" s="1662">
        <v>3</v>
      </c>
      <c r="G9" s="1671">
        <v>0</v>
      </c>
      <c r="H9" s="1672">
        <v>0</v>
      </c>
      <c r="I9" s="1665">
        <v>0.31819008000000004</v>
      </c>
      <c r="J9" s="1666">
        <v>0.10244926061691743</v>
      </c>
      <c r="K9" s="1667">
        <v>0.10349658442270657</v>
      </c>
      <c r="L9" s="1668">
        <v>4.9465097203961923</v>
      </c>
      <c r="M9" s="1665">
        <v>4.9950049137334052</v>
      </c>
      <c r="N9" s="1665">
        <v>5.0439755501425596</v>
      </c>
      <c r="O9" s="1665">
        <v>20.393426290830227</v>
      </c>
      <c r="P9" s="1665">
        <v>20.443361842701115</v>
      </c>
      <c r="Q9" s="1669">
        <f>SUM(L9:P9)</f>
        <v>55.822278317803502</v>
      </c>
      <c r="S9" s="1670"/>
      <c r="T9" s="218" t="s">
        <v>2941</v>
      </c>
      <c r="U9" s="1"/>
    </row>
    <row r="10" spans="2:21" ht="15" thickBot="1">
      <c r="B10" s="1048"/>
      <c r="C10" s="1673"/>
      <c r="D10" s="1674"/>
      <c r="E10" s="1674"/>
      <c r="F10" s="1674"/>
      <c r="G10" s="1675"/>
      <c r="H10" s="1675"/>
      <c r="I10" s="1675"/>
      <c r="J10" s="1659"/>
      <c r="K10" s="1659"/>
      <c r="L10" s="1659"/>
      <c r="M10" s="1659"/>
      <c r="N10" s="1659"/>
      <c r="O10" s="1659"/>
      <c r="P10" s="1659"/>
      <c r="Q10" s="1659"/>
      <c r="S10" s="85"/>
      <c r="T10" s="85"/>
      <c r="U10" s="1"/>
    </row>
    <row r="11" spans="2:21" ht="15" thickBot="1">
      <c r="B11" s="10" t="s">
        <v>535</v>
      </c>
      <c r="C11" s="11" t="s">
        <v>2944</v>
      </c>
      <c r="D11" s="4"/>
      <c r="E11" s="4"/>
      <c r="F11" s="4"/>
      <c r="G11" s="4"/>
      <c r="H11" s="4"/>
      <c r="I11" s="4"/>
      <c r="J11" s="1659"/>
      <c r="K11" s="1659"/>
      <c r="L11" s="1660"/>
      <c r="M11" s="1660"/>
      <c r="N11" s="1660"/>
      <c r="O11" s="1660"/>
      <c r="P11" s="1660"/>
      <c r="Q11" s="1660"/>
      <c r="S11" s="85"/>
      <c r="T11" s="85"/>
      <c r="U11" s="1"/>
    </row>
    <row r="12" spans="2:21">
      <c r="B12" s="32">
        <v>27</v>
      </c>
      <c r="C12" s="1661" t="s">
        <v>2939</v>
      </c>
      <c r="D12" s="725" t="s">
        <v>2945</v>
      </c>
      <c r="E12" s="34" t="s">
        <v>43</v>
      </c>
      <c r="F12" s="1662">
        <v>3</v>
      </c>
      <c r="G12" s="1663">
        <v>8.7266049999999993</v>
      </c>
      <c r="H12" s="1676">
        <v>7.6609999999999996</v>
      </c>
      <c r="I12" s="1665">
        <v>5.1054166199999997</v>
      </c>
      <c r="J12" s="1666">
        <v>2.4564105570109955</v>
      </c>
      <c r="K12" s="1667">
        <v>1.1776924324116194</v>
      </c>
      <c r="L12" s="1668">
        <v>0.36103114218091975</v>
      </c>
      <c r="M12" s="1665">
        <v>0.36457066318269343</v>
      </c>
      <c r="N12" s="1665">
        <v>0.36814488537075918</v>
      </c>
      <c r="O12" s="1665">
        <v>0.37175414895282527</v>
      </c>
      <c r="P12" s="1665">
        <v>0.37539879747197069</v>
      </c>
      <c r="Q12" s="1669">
        <f>SUM(L12:P12)</f>
        <v>1.8408996371591684</v>
      </c>
      <c r="S12" s="1670"/>
      <c r="T12" s="218" t="s">
        <v>2941</v>
      </c>
      <c r="U12" s="1"/>
    </row>
    <row r="13" spans="2:21" ht="15" thickBot="1">
      <c r="B13" s="32">
        <v>28</v>
      </c>
      <c r="C13" s="1661" t="s">
        <v>2942</v>
      </c>
      <c r="D13" s="725" t="s">
        <v>2946</v>
      </c>
      <c r="E13" s="34" t="s">
        <v>43</v>
      </c>
      <c r="F13" s="1662">
        <v>3</v>
      </c>
      <c r="G13" s="1671">
        <v>0</v>
      </c>
      <c r="H13" s="1672">
        <v>0</v>
      </c>
      <c r="I13" s="1665">
        <v>0.77666484000000025</v>
      </c>
      <c r="J13" s="1666">
        <v>1.3503603272474251E-2</v>
      </c>
      <c r="K13" s="1667">
        <v>1.3702253797804939E-2</v>
      </c>
      <c r="L13" s="1668">
        <v>4.3505293380391779</v>
      </c>
      <c r="M13" s="1665">
        <v>4.3940264548109838</v>
      </c>
      <c r="N13" s="1665">
        <v>4.437957555700998</v>
      </c>
      <c r="O13" s="1665">
        <v>12.482327710620879</v>
      </c>
      <c r="P13" s="1665">
        <v>12.527140550121592</v>
      </c>
      <c r="Q13" s="1669">
        <f>SUM(L13:P13)</f>
        <v>38.191981609293627</v>
      </c>
      <c r="S13" s="1670"/>
      <c r="T13" s="218" t="s">
        <v>2941</v>
      </c>
      <c r="U13" s="1"/>
    </row>
    <row r="14" spans="2:21">
      <c r="B14" s="1048"/>
      <c r="C14" s="1673"/>
      <c r="D14" s="1674"/>
      <c r="E14" s="1674"/>
      <c r="F14" s="1674"/>
      <c r="G14" s="1675"/>
      <c r="H14" s="1675"/>
      <c r="I14" s="1675"/>
      <c r="J14" s="1659"/>
      <c r="K14" s="1659"/>
      <c r="L14" s="1659"/>
      <c r="M14" s="1659"/>
      <c r="N14" s="1659"/>
      <c r="O14" s="1659"/>
      <c r="P14" s="1659"/>
      <c r="Q14" s="1659"/>
      <c r="S14" s="85"/>
      <c r="T14" s="85"/>
      <c r="U14" s="1"/>
    </row>
    <row r="15" spans="2:21">
      <c r="B15" s="887"/>
      <c r="C15" s="109"/>
      <c r="D15" s="990"/>
      <c r="E15" s="990"/>
      <c r="F15" s="990"/>
      <c r="G15" s="109"/>
      <c r="H15" s="109"/>
      <c r="I15" s="109"/>
      <c r="J15" s="109"/>
      <c r="K15" s="109"/>
      <c r="L15" s="1677"/>
      <c r="M15" s="1677"/>
      <c r="N15" s="1677"/>
      <c r="O15" s="1677"/>
      <c r="P15" s="1677"/>
      <c r="Q15" s="1677"/>
      <c r="S15" s="85"/>
      <c r="T15" s="85"/>
      <c r="U15" s="109"/>
    </row>
    <row r="16" spans="2:21">
      <c r="B16" s="41" t="s">
        <v>305</v>
      </c>
      <c r="C16" s="42"/>
      <c r="D16" s="42"/>
      <c r="E16" s="42"/>
      <c r="F16" s="42"/>
      <c r="G16" s="42"/>
      <c r="H16" s="42"/>
      <c r="I16" s="42"/>
      <c r="J16" s="42"/>
      <c r="K16" s="42"/>
      <c r="L16" s="42"/>
      <c r="M16" s="42"/>
      <c r="N16" s="42"/>
      <c r="O16" s="201"/>
      <c r="P16" s="201"/>
      <c r="Q16" s="201"/>
      <c r="S16" s="201"/>
      <c r="T16" s="1"/>
      <c r="U16" s="1"/>
    </row>
    <row r="17" spans="2:21">
      <c r="B17" s="43"/>
      <c r="C17" s="44" t="s">
        <v>306</v>
      </c>
      <c r="D17" s="44"/>
      <c r="E17" s="42"/>
      <c r="F17" s="42"/>
      <c r="G17" s="42"/>
      <c r="H17" s="42"/>
      <c r="I17" s="42"/>
      <c r="J17" s="42"/>
      <c r="K17" s="42"/>
      <c r="L17" s="42"/>
      <c r="M17" s="42"/>
      <c r="N17" s="42"/>
      <c r="O17" s="201"/>
      <c r="P17" s="201"/>
      <c r="Q17" s="201"/>
      <c r="S17" s="201"/>
      <c r="T17" s="1"/>
      <c r="U17" s="1"/>
    </row>
    <row r="18" spans="2:21">
      <c r="B18" s="45"/>
      <c r="C18" s="44" t="s">
        <v>307</v>
      </c>
      <c r="D18" s="44"/>
      <c r="E18" s="42"/>
      <c r="F18" s="42"/>
      <c r="G18" s="42"/>
      <c r="H18" s="42"/>
      <c r="I18" s="42"/>
      <c r="J18" s="42"/>
      <c r="K18" s="42"/>
      <c r="L18" s="42"/>
      <c r="M18" s="42"/>
      <c r="N18" s="42"/>
      <c r="O18" s="201"/>
      <c r="P18" s="201"/>
      <c r="Q18" s="201"/>
    </row>
    <row r="19" spans="2:21">
      <c r="B19" s="46"/>
      <c r="C19" s="44" t="s">
        <v>308</v>
      </c>
      <c r="D19" s="44"/>
      <c r="E19" s="42"/>
      <c r="F19" s="42"/>
      <c r="G19" s="42"/>
      <c r="H19" s="42"/>
      <c r="I19" s="42"/>
      <c r="J19" s="42"/>
      <c r="K19" s="42"/>
      <c r="L19" s="42"/>
      <c r="M19" s="42"/>
      <c r="N19" s="42"/>
      <c r="O19" s="201"/>
      <c r="P19" s="201"/>
      <c r="Q19" s="201"/>
    </row>
    <row r="20" spans="2:21">
      <c r="B20" s="726"/>
      <c r="C20" s="44" t="s">
        <v>309</v>
      </c>
      <c r="D20" s="44"/>
      <c r="E20" s="42"/>
      <c r="F20" s="42"/>
      <c r="G20" s="42"/>
      <c r="H20" s="42"/>
      <c r="I20" s="42"/>
      <c r="J20" s="42"/>
      <c r="K20" s="42"/>
      <c r="L20" s="42"/>
      <c r="M20" s="42"/>
      <c r="N20" s="42"/>
      <c r="O20" s="201"/>
      <c r="P20" s="201"/>
      <c r="Q20" s="201"/>
    </row>
    <row r="21" spans="2:21" ht="15" thickBot="1">
      <c r="B21" s="71"/>
      <c r="C21" s="42"/>
      <c r="D21" s="42"/>
      <c r="E21" s="42"/>
      <c r="F21" s="42"/>
      <c r="G21" s="42"/>
      <c r="H21" s="42"/>
      <c r="I21" s="42"/>
      <c r="J21" s="42"/>
      <c r="K21" s="42"/>
      <c r="L21" s="42"/>
      <c r="M21" s="42"/>
      <c r="N21" s="42"/>
      <c r="O21" s="201"/>
      <c r="P21" s="201"/>
      <c r="Q21" s="201"/>
    </row>
    <row r="22" spans="2:21" ht="16.5" thickBot="1">
      <c r="B22" s="1768" t="s">
        <v>2947</v>
      </c>
      <c r="C22" s="1769"/>
      <c r="D22" s="1769"/>
      <c r="E22" s="1769"/>
      <c r="F22" s="1769"/>
      <c r="G22" s="1769"/>
      <c r="H22" s="1769"/>
      <c r="I22" s="1769"/>
      <c r="J22" s="1769"/>
      <c r="K22" s="1769"/>
      <c r="L22" s="1769"/>
      <c r="M22" s="1769"/>
      <c r="N22" s="1769"/>
      <c r="O22" s="1769"/>
      <c r="P22" s="1769"/>
      <c r="Q22" s="1770"/>
    </row>
    <row r="23" spans="2:21" ht="16.5" thickBot="1">
      <c r="B23" s="47"/>
      <c r="C23" s="48"/>
      <c r="D23" s="49"/>
      <c r="E23" s="49"/>
      <c r="F23" s="49"/>
      <c r="G23" s="49"/>
      <c r="H23" s="49"/>
      <c r="I23" s="49"/>
      <c r="J23" s="49"/>
      <c r="K23" s="49"/>
      <c r="L23" s="49"/>
      <c r="M23" s="42"/>
      <c r="N23" s="42"/>
      <c r="O23" s="201"/>
      <c r="P23" s="201"/>
      <c r="Q23" s="201"/>
    </row>
    <row r="24" spans="2:21" ht="15" thickBot="1">
      <c r="B24" s="1897" t="s">
        <v>2948</v>
      </c>
      <c r="C24" s="1898"/>
      <c r="D24" s="1898"/>
      <c r="E24" s="1898"/>
      <c r="F24" s="1898"/>
      <c r="G24" s="1898"/>
      <c r="H24" s="1898"/>
      <c r="I24" s="1898"/>
      <c r="J24" s="1898"/>
      <c r="K24" s="1898"/>
      <c r="L24" s="1898"/>
      <c r="M24" s="1898"/>
      <c r="N24" s="1898"/>
      <c r="O24" s="1898"/>
      <c r="P24" s="1898"/>
      <c r="Q24" s="1899"/>
    </row>
    <row r="25" spans="2:21" ht="15" thickBot="1">
      <c r="B25" s="116"/>
      <c r="C25" s="50"/>
      <c r="D25" s="116"/>
      <c r="E25" s="116"/>
      <c r="F25" s="116"/>
      <c r="G25" s="116"/>
      <c r="H25" s="116"/>
      <c r="I25" s="116"/>
      <c r="J25" s="51"/>
      <c r="K25" s="51"/>
      <c r="L25" s="51"/>
      <c r="M25" s="42"/>
      <c r="N25" s="42"/>
      <c r="O25" s="201"/>
      <c r="P25" s="201"/>
      <c r="Q25" s="201"/>
    </row>
    <row r="26" spans="2:21">
      <c r="B26" s="73" t="s">
        <v>463</v>
      </c>
      <c r="C26" s="1807" t="s">
        <v>313</v>
      </c>
      <c r="D26" s="1808"/>
      <c r="E26" s="1808"/>
      <c r="F26" s="1808"/>
      <c r="G26" s="1808"/>
      <c r="H26" s="1808"/>
      <c r="I26" s="1808"/>
      <c r="J26" s="1808"/>
      <c r="K26" s="1808"/>
      <c r="L26" s="1808"/>
      <c r="M26" s="1808"/>
      <c r="N26" s="1808"/>
      <c r="O26" s="1808"/>
      <c r="P26" s="1808"/>
      <c r="Q26" s="1809"/>
    </row>
    <row r="27" spans="2:21">
      <c r="B27" s="794" t="s">
        <v>481</v>
      </c>
      <c r="C27" s="735" t="s">
        <v>2938</v>
      </c>
      <c r="D27" s="735"/>
      <c r="E27" s="735"/>
      <c r="F27" s="735"/>
      <c r="G27" s="735"/>
      <c r="H27" s="735"/>
      <c r="I27" s="735"/>
      <c r="J27" s="735"/>
      <c r="K27" s="735"/>
      <c r="L27" s="735"/>
      <c r="M27" s="735"/>
      <c r="N27" s="735"/>
      <c r="O27" s="735"/>
      <c r="P27" s="735"/>
      <c r="Q27" s="736"/>
    </row>
    <row r="28" spans="2:21">
      <c r="B28" s="74">
        <v>11</v>
      </c>
      <c r="C28" s="1900" t="s">
        <v>2949</v>
      </c>
      <c r="D28" s="1901"/>
      <c r="E28" s="1901"/>
      <c r="F28" s="1901"/>
      <c r="G28" s="1901"/>
      <c r="H28" s="1901"/>
      <c r="I28" s="1901"/>
      <c r="J28" s="1901"/>
      <c r="K28" s="1901"/>
      <c r="L28" s="1901"/>
      <c r="M28" s="1901"/>
      <c r="N28" s="1901"/>
      <c r="O28" s="1901"/>
      <c r="P28" s="1901"/>
      <c r="Q28" s="1902"/>
    </row>
    <row r="29" spans="2:21">
      <c r="B29" s="74">
        <v>12</v>
      </c>
      <c r="C29" s="1758" t="s">
        <v>2950</v>
      </c>
      <c r="D29" s="1802"/>
      <c r="E29" s="1802"/>
      <c r="F29" s="1802"/>
      <c r="G29" s="1802"/>
      <c r="H29" s="1802"/>
      <c r="I29" s="1802"/>
      <c r="J29" s="1802"/>
      <c r="K29" s="1802"/>
      <c r="L29" s="1802"/>
      <c r="M29" s="1802"/>
      <c r="N29" s="1802"/>
      <c r="O29" s="1802"/>
      <c r="P29" s="1802"/>
      <c r="Q29" s="1803"/>
    </row>
    <row r="30" spans="2:21">
      <c r="B30" s="794" t="s">
        <v>541</v>
      </c>
      <c r="C30" s="735" t="s">
        <v>2944</v>
      </c>
      <c r="D30" s="735"/>
      <c r="E30" s="735"/>
      <c r="F30" s="735"/>
      <c r="G30" s="735"/>
      <c r="H30" s="735"/>
      <c r="I30" s="735"/>
      <c r="J30" s="735"/>
      <c r="K30" s="735"/>
      <c r="L30" s="735"/>
      <c r="M30" s="735"/>
      <c r="N30" s="735"/>
      <c r="O30" s="735"/>
      <c r="P30" s="735"/>
      <c r="Q30" s="736"/>
    </row>
    <row r="31" spans="2:21">
      <c r="B31" s="74">
        <v>27</v>
      </c>
      <c r="C31" s="1758" t="s">
        <v>2951</v>
      </c>
      <c r="D31" s="1802"/>
      <c r="E31" s="1802"/>
      <c r="F31" s="1802"/>
      <c r="G31" s="1802"/>
      <c r="H31" s="1802"/>
      <c r="I31" s="1802"/>
      <c r="J31" s="1802"/>
      <c r="K31" s="1802"/>
      <c r="L31" s="1802"/>
      <c r="M31" s="1802"/>
      <c r="N31" s="1802"/>
      <c r="O31" s="1802"/>
      <c r="P31" s="1802"/>
      <c r="Q31" s="1803"/>
    </row>
    <row r="32" spans="2:21">
      <c r="B32" s="74">
        <v>28</v>
      </c>
      <c r="C32" s="1758" t="s">
        <v>2952</v>
      </c>
      <c r="D32" s="1802"/>
      <c r="E32" s="1802"/>
      <c r="F32" s="1802"/>
      <c r="G32" s="1802"/>
      <c r="H32" s="1802"/>
      <c r="I32" s="1802"/>
      <c r="J32" s="1802"/>
      <c r="K32" s="1802"/>
      <c r="L32" s="1802"/>
      <c r="M32" s="1802"/>
      <c r="N32" s="1802"/>
      <c r="O32" s="1802"/>
      <c r="P32" s="1802"/>
      <c r="Q32" s="1803"/>
    </row>
  </sheetData>
  <mergeCells count="12">
    <mergeCell ref="C32:Q32"/>
    <mergeCell ref="S1:U1"/>
    <mergeCell ref="B3:C3"/>
    <mergeCell ref="B5:F5"/>
    <mergeCell ref="G5:K5"/>
    <mergeCell ref="L5:Q5"/>
    <mergeCell ref="B22:Q22"/>
    <mergeCell ref="B24:Q24"/>
    <mergeCell ref="C26:Q26"/>
    <mergeCell ref="C28:Q28"/>
    <mergeCell ref="C29:Q29"/>
    <mergeCell ref="C31:Q3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3"/>
  </sheetPr>
  <dimension ref="A1"/>
  <sheetViews>
    <sheetView workbookViewId="0">
      <selection activeCell="B1" sqref="B1"/>
    </sheetView>
  </sheetViews>
  <sheetFormatPr defaultColWidth="8.625" defaultRowHeight="14.25"/>
  <cols>
    <col min="1" max="16384" width="8.625" style="1"/>
  </cols>
  <sheetData/>
  <sheetProtection algorithmName="SHA-512" hashValue="8E0pvookgNG4lg3t/TBr8LpuSb33kci/kFij+/w/C+a89TPRwpkgpl5olXAHiru0Zj4pDSy2Uog0q9h1lgHAGw==" saltValue="BgZkk0f1tPhcKQDSR/fppA=="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0078C9"/>
  </sheetPr>
  <dimension ref="A1:BF62"/>
  <sheetViews>
    <sheetView workbookViewId="0">
      <selection activeCell="B17" sqref="B17"/>
    </sheetView>
  </sheetViews>
  <sheetFormatPr defaultColWidth="9.125" defaultRowHeight="14.25"/>
  <cols>
    <col min="1" max="1" width="1.125" style="359" customWidth="1"/>
    <col min="2" max="2" width="34.625" style="359" customWidth="1"/>
    <col min="3" max="3" width="1.125" style="359" customWidth="1"/>
    <col min="4" max="4" width="34.625" style="359" customWidth="1"/>
    <col min="5" max="5" width="2.125" style="359" customWidth="1"/>
    <col min="6" max="6" width="34.625" style="359" customWidth="1"/>
    <col min="7" max="7" width="1.125" style="359" customWidth="1"/>
    <col min="8" max="8" width="33.125" style="359" bestFit="1" customWidth="1"/>
    <col min="9" max="9" width="1.125" style="359" customWidth="1"/>
    <col min="10" max="10" width="39.625" style="359" customWidth="1"/>
    <col min="11" max="11" width="1.125" style="359" customWidth="1"/>
    <col min="12" max="12" width="26.625" style="359" customWidth="1"/>
    <col min="13" max="13" width="1.125" style="359" customWidth="1"/>
    <col min="14" max="14" width="5" style="359" customWidth="1"/>
    <col min="15" max="15" width="1.125" style="359" customWidth="1"/>
    <col min="16" max="16" width="5" style="359" customWidth="1"/>
    <col min="17" max="17" width="1.125" style="359" customWidth="1"/>
    <col min="18" max="18" width="7.5" style="359" customWidth="1"/>
    <col min="19" max="19" width="1.125" style="359" customWidth="1"/>
    <col min="20" max="20" width="12.625" style="360" customWidth="1"/>
    <col min="21" max="21" width="1.125" style="359" customWidth="1"/>
    <col min="22" max="22" width="18" style="360" customWidth="1"/>
    <col min="23" max="23" width="1.125" style="359" customWidth="1"/>
    <col min="24" max="24" width="10.125" style="359" customWidth="1"/>
    <col min="25" max="25" width="1.125" style="359" customWidth="1"/>
    <col min="26" max="26" width="8.625" style="359" customWidth="1"/>
    <col min="27" max="27" width="1.125" style="359" customWidth="1"/>
    <col min="28" max="28" width="15.125" style="360" customWidth="1"/>
    <col min="29" max="29" width="1.125" style="359" customWidth="1"/>
    <col min="30" max="30" width="8.625" style="359" customWidth="1"/>
    <col min="31" max="31" width="1.125" style="359" customWidth="1"/>
    <col min="32" max="32" width="18.625" style="359" customWidth="1"/>
    <col min="33" max="33" width="1.125" style="359" customWidth="1"/>
    <col min="34" max="34" width="17.125" style="359" customWidth="1"/>
    <col min="35" max="35" width="1.125" style="359" customWidth="1"/>
    <col min="36" max="36" width="41.125" style="359" customWidth="1"/>
    <col min="37" max="37" width="1.125" style="359" customWidth="1"/>
    <col min="38" max="38" width="11.125" style="359" customWidth="1"/>
    <col min="39" max="39" width="1.125" style="359" customWidth="1"/>
    <col min="40" max="40" width="23.125" style="359" customWidth="1"/>
    <col min="41" max="41" width="1.125" style="359" customWidth="1"/>
    <col min="42" max="42" width="38.625" style="359" customWidth="1"/>
    <col min="43" max="43" width="1.125" style="359" customWidth="1"/>
    <col min="44" max="44" width="11.125" style="359" bestFit="1" customWidth="1"/>
    <col min="45" max="45" width="1.125" style="359" customWidth="1"/>
    <col min="46" max="46" width="41.125" style="359" customWidth="1"/>
    <col min="47" max="47" width="1.125" style="359" customWidth="1"/>
    <col min="48" max="48" width="8.125" style="359" customWidth="1"/>
    <col min="49" max="49" width="1.125" style="359" customWidth="1"/>
    <col min="50" max="50" width="13.125" style="359" customWidth="1"/>
    <col min="51" max="51" width="1.125" style="359" customWidth="1"/>
    <col min="52" max="52" width="29.375" style="359" customWidth="1"/>
    <col min="53" max="53" width="1.125" style="359" customWidth="1"/>
    <col min="54" max="54" width="21.875" style="359" customWidth="1"/>
    <col min="55" max="55" width="1.125" style="359" customWidth="1"/>
    <col min="56" max="56" width="34.375" style="359" customWidth="1"/>
    <col min="57" max="57" width="1.125" style="359" customWidth="1"/>
    <col min="58" max="58" width="15" style="359" customWidth="1"/>
    <col min="59" max="16384" width="9.125" style="359"/>
  </cols>
  <sheetData>
    <row r="1" spans="1:58" ht="7.5" customHeight="1" thickBot="1"/>
    <row r="2" spans="1:58" ht="27" customHeight="1" thickBot="1">
      <c r="B2" s="361" t="s">
        <v>1724</v>
      </c>
      <c r="C2" s="362"/>
      <c r="D2" s="1316" t="str">
        <f>'Validation flags'!B3</f>
        <v>United Utilities</v>
      </c>
      <c r="E2" s="1172"/>
      <c r="F2" s="1172"/>
      <c r="H2" s="1338" t="str">
        <f>INDEX(D7:D25,MATCH(D2,B7:B25,0))</f>
        <v>UU</v>
      </c>
    </row>
    <row r="3" spans="1:58" ht="11.25" customHeight="1"/>
    <row r="4" spans="1:58" ht="22.5" customHeight="1">
      <c r="B4" s="871" t="s">
        <v>1</v>
      </c>
      <c r="C4" s="872"/>
      <c r="D4" s="871"/>
      <c r="E4" s="871"/>
      <c r="F4" s="871"/>
      <c r="G4" s="872"/>
      <c r="H4" s="872"/>
      <c r="I4" s="872"/>
      <c r="J4" s="872"/>
      <c r="K4" s="872"/>
      <c r="L4" s="872"/>
      <c r="M4" s="872"/>
      <c r="N4" s="872"/>
      <c r="O4" s="872"/>
      <c r="P4" s="872"/>
      <c r="Q4" s="872"/>
      <c r="R4" s="872"/>
      <c r="S4" s="872"/>
      <c r="T4" s="873"/>
      <c r="U4" s="872"/>
      <c r="V4" s="873"/>
      <c r="W4" s="872"/>
      <c r="X4" s="872"/>
      <c r="Y4" s="872"/>
      <c r="Z4" s="872"/>
      <c r="AA4" s="872"/>
      <c r="AB4" s="873"/>
      <c r="AC4" s="872"/>
      <c r="AD4" s="872"/>
      <c r="AE4" s="872"/>
      <c r="AF4" s="872"/>
      <c r="AG4" s="872"/>
      <c r="AH4" s="872"/>
      <c r="AI4" s="872"/>
      <c r="AJ4" s="872"/>
      <c r="AK4" s="872"/>
      <c r="AL4" s="872"/>
      <c r="AM4" s="872"/>
      <c r="AN4" s="872"/>
      <c r="AO4" s="872"/>
      <c r="AP4" s="872"/>
      <c r="AQ4" s="872"/>
      <c r="AR4" s="872"/>
      <c r="AS4" s="872"/>
      <c r="AT4" s="872"/>
      <c r="AU4" s="872"/>
      <c r="AV4" s="872"/>
      <c r="AW4" s="872"/>
      <c r="AX4" s="872"/>
      <c r="AY4" s="872"/>
      <c r="AZ4" s="872"/>
      <c r="BA4" s="872"/>
      <c r="BB4" s="872"/>
      <c r="BC4" s="872"/>
      <c r="BD4" s="872"/>
      <c r="BE4" s="872"/>
      <c r="BF4" s="872"/>
    </row>
    <row r="5" spans="1:58" ht="11.25" customHeight="1" thickBot="1"/>
    <row r="6" spans="1:58" s="360" customFormat="1" ht="33" customHeight="1">
      <c r="B6" s="363" t="s">
        <v>2</v>
      </c>
      <c r="D6" s="363" t="s">
        <v>3</v>
      </c>
      <c r="E6" s="1090"/>
      <c r="F6" s="363" t="s">
        <v>1647</v>
      </c>
      <c r="H6" s="363" t="s">
        <v>4</v>
      </c>
      <c r="J6" s="363" t="s">
        <v>2658</v>
      </c>
      <c r="L6" s="363" t="s">
        <v>5</v>
      </c>
      <c r="N6" s="363" t="s">
        <v>6</v>
      </c>
      <c r="P6" s="363" t="s">
        <v>7</v>
      </c>
      <c r="R6" s="363" t="s">
        <v>8</v>
      </c>
      <c r="T6" s="363" t="s">
        <v>9</v>
      </c>
      <c r="V6" s="363" t="s">
        <v>10</v>
      </c>
      <c r="X6" s="363" t="s">
        <v>11</v>
      </c>
      <c r="Z6" s="363" t="s">
        <v>12</v>
      </c>
      <c r="AB6" s="363" t="s">
        <v>13</v>
      </c>
      <c r="AD6" s="363" t="s">
        <v>14</v>
      </c>
      <c r="AF6" s="363" t="s">
        <v>15</v>
      </c>
      <c r="AH6" s="363" t="s">
        <v>16</v>
      </c>
      <c r="AJ6" s="363" t="s">
        <v>17</v>
      </c>
      <c r="AL6" s="363" t="s">
        <v>161</v>
      </c>
      <c r="AN6" s="363" t="s">
        <v>1661</v>
      </c>
      <c r="AP6" s="363" t="s">
        <v>18</v>
      </c>
      <c r="AR6" s="363" t="s">
        <v>19</v>
      </c>
      <c r="AT6" s="363" t="s">
        <v>20</v>
      </c>
      <c r="AV6" s="363" t="s">
        <v>21</v>
      </c>
      <c r="AX6" s="363" t="s">
        <v>1662</v>
      </c>
      <c r="AZ6" s="363" t="s">
        <v>1665</v>
      </c>
      <c r="BB6" s="363" t="s">
        <v>2554</v>
      </c>
      <c r="BD6" s="363" t="s">
        <v>2352</v>
      </c>
      <c r="BF6" s="363" t="s">
        <v>2503</v>
      </c>
    </row>
    <row r="7" spans="1:58" s="367" customFormat="1" ht="15" customHeight="1">
      <c r="A7" s="364"/>
      <c r="B7" s="365" t="s">
        <v>0</v>
      </c>
      <c r="C7" s="364"/>
      <c r="D7" s="365" t="s">
        <v>22</v>
      </c>
      <c r="E7" s="370"/>
      <c r="F7" s="365"/>
      <c r="G7" s="364"/>
      <c r="H7" s="365" t="s">
        <v>23</v>
      </c>
      <c r="I7" s="364"/>
      <c r="J7" s="365" t="s">
        <v>24</v>
      </c>
      <c r="K7" s="364"/>
      <c r="L7" s="771"/>
      <c r="M7" s="364"/>
      <c r="N7" s="365" t="s">
        <v>6</v>
      </c>
      <c r="O7" s="364"/>
      <c r="P7" s="365" t="s">
        <v>7</v>
      </c>
      <c r="Q7" s="364"/>
      <c r="R7" s="365" t="s">
        <v>6</v>
      </c>
      <c r="S7" s="364"/>
      <c r="T7" s="365" t="s">
        <v>6</v>
      </c>
      <c r="U7" s="364"/>
      <c r="V7" s="365" t="s">
        <v>6</v>
      </c>
      <c r="W7" s="364"/>
      <c r="X7" s="365" t="s">
        <v>25</v>
      </c>
      <c r="Y7" s="364"/>
      <c r="Z7" s="365" t="s">
        <v>26</v>
      </c>
      <c r="AA7" s="364"/>
      <c r="AB7" s="365" t="s">
        <v>27</v>
      </c>
      <c r="AC7" s="364"/>
      <c r="AD7" s="365" t="s">
        <v>28</v>
      </c>
      <c r="AE7" s="364"/>
      <c r="AF7" s="365" t="s">
        <v>29</v>
      </c>
      <c r="AG7" s="364"/>
      <c r="AH7" s="365" t="s">
        <v>30</v>
      </c>
      <c r="AI7" s="364"/>
      <c r="AJ7" s="365" t="s">
        <v>31</v>
      </c>
      <c r="AK7" s="364"/>
      <c r="AL7" s="365" t="s">
        <v>32</v>
      </c>
      <c r="AM7" s="364"/>
      <c r="AN7" s="365" t="s">
        <v>33</v>
      </c>
      <c r="AO7" s="364"/>
      <c r="AP7" s="365" t="s">
        <v>1709</v>
      </c>
      <c r="AQ7" s="364"/>
      <c r="AR7" s="366" t="s">
        <v>34</v>
      </c>
      <c r="AT7" s="869" t="s">
        <v>35</v>
      </c>
      <c r="AV7" s="869" t="s">
        <v>6</v>
      </c>
      <c r="AX7" s="869" t="s">
        <v>1663</v>
      </c>
      <c r="AZ7" s="365" t="s">
        <v>0</v>
      </c>
      <c r="BB7" s="365" t="s">
        <v>2353</v>
      </c>
      <c r="BD7" s="365" t="s">
        <v>2357</v>
      </c>
      <c r="BF7" s="869" t="s">
        <v>6</v>
      </c>
    </row>
    <row r="8" spans="1:58" s="367" customFormat="1" ht="15" customHeight="1" thickBot="1">
      <c r="A8" s="364"/>
      <c r="B8" s="365" t="s">
        <v>36</v>
      </c>
      <c r="C8" s="364"/>
      <c r="D8" s="365" t="s">
        <v>37</v>
      </c>
      <c r="E8" s="370"/>
      <c r="F8" s="365" t="s">
        <v>1646</v>
      </c>
      <c r="G8" s="364"/>
      <c r="H8" s="365" t="s">
        <v>38</v>
      </c>
      <c r="I8" s="364"/>
      <c r="J8" s="365" t="s">
        <v>39</v>
      </c>
      <c r="K8" s="364"/>
      <c r="L8" s="771"/>
      <c r="M8" s="364"/>
      <c r="N8" s="368"/>
      <c r="O8" s="364"/>
      <c r="P8" s="368"/>
      <c r="Q8" s="364"/>
      <c r="R8" s="365" t="s">
        <v>7</v>
      </c>
      <c r="S8" s="364"/>
      <c r="T8" s="365" t="s">
        <v>7</v>
      </c>
      <c r="U8" s="364"/>
      <c r="V8" s="365" t="s">
        <v>7</v>
      </c>
      <c r="W8" s="364"/>
      <c r="X8" s="365" t="s">
        <v>40</v>
      </c>
      <c r="Y8" s="364"/>
      <c r="Z8" s="365" t="s">
        <v>41</v>
      </c>
      <c r="AA8" s="364"/>
      <c r="AB8" s="365" t="s">
        <v>42</v>
      </c>
      <c r="AC8" s="364"/>
      <c r="AD8" s="365" t="s">
        <v>43</v>
      </c>
      <c r="AE8" s="364"/>
      <c r="AF8" s="365">
        <v>1</v>
      </c>
      <c r="AG8" s="364"/>
      <c r="AH8" s="365" t="s">
        <v>44</v>
      </c>
      <c r="AI8" s="364"/>
      <c r="AJ8" s="365" t="s">
        <v>45</v>
      </c>
      <c r="AK8" s="364"/>
      <c r="AL8" s="365" t="s">
        <v>46</v>
      </c>
      <c r="AM8" s="364"/>
      <c r="AN8" s="365" t="s">
        <v>47</v>
      </c>
      <c r="AO8" s="364"/>
      <c r="AP8" s="365" t="s">
        <v>169</v>
      </c>
      <c r="AQ8" s="364"/>
      <c r="AR8" s="366" t="s">
        <v>49</v>
      </c>
      <c r="AT8" s="869" t="s">
        <v>50</v>
      </c>
      <c r="AV8" s="869" t="s">
        <v>7</v>
      </c>
      <c r="AX8" s="869" t="s">
        <v>1664</v>
      </c>
      <c r="AZ8" s="365" t="s">
        <v>36</v>
      </c>
      <c r="BB8" s="365" t="s">
        <v>2354</v>
      </c>
      <c r="BD8" s="365" t="s">
        <v>2358</v>
      </c>
      <c r="BF8" s="870" t="s">
        <v>7</v>
      </c>
    </row>
    <row r="9" spans="1:58" s="367" customFormat="1" ht="15" customHeight="1" thickBot="1">
      <c r="A9" s="364"/>
      <c r="B9" s="365" t="s">
        <v>51</v>
      </c>
      <c r="C9" s="364"/>
      <c r="D9" s="365" t="s">
        <v>52</v>
      </c>
      <c r="E9" s="370"/>
      <c r="F9" s="365" t="s">
        <v>1645</v>
      </c>
      <c r="G9" s="364"/>
      <c r="H9" s="365" t="s">
        <v>53</v>
      </c>
      <c r="I9" s="364"/>
      <c r="J9" s="365"/>
      <c r="K9" s="364"/>
      <c r="L9" s="365"/>
      <c r="M9" s="364"/>
      <c r="N9" s="364"/>
      <c r="O9" s="364"/>
      <c r="P9" s="364"/>
      <c r="Q9" s="364"/>
      <c r="R9" s="368"/>
      <c r="S9" s="364"/>
      <c r="T9" s="365" t="s">
        <v>54</v>
      </c>
      <c r="U9" s="364"/>
      <c r="V9" s="365" t="s">
        <v>55</v>
      </c>
      <c r="W9" s="364"/>
      <c r="X9" s="365"/>
      <c r="Y9" s="364"/>
      <c r="Z9" s="368"/>
      <c r="AA9" s="364"/>
      <c r="AB9" s="365" t="s">
        <v>56</v>
      </c>
      <c r="AC9" s="364"/>
      <c r="AD9" s="365" t="s">
        <v>57</v>
      </c>
      <c r="AE9" s="364"/>
      <c r="AF9" s="365">
        <v>2</v>
      </c>
      <c r="AG9" s="364"/>
      <c r="AH9" s="365" t="s">
        <v>58</v>
      </c>
      <c r="AI9" s="364"/>
      <c r="AJ9" s="365" t="s">
        <v>59</v>
      </c>
      <c r="AK9" s="364"/>
      <c r="AL9" s="365" t="s">
        <v>54</v>
      </c>
      <c r="AM9" s="364"/>
      <c r="AN9" s="365" t="s">
        <v>60</v>
      </c>
      <c r="AO9" s="364"/>
      <c r="AP9" s="365" t="s">
        <v>48</v>
      </c>
      <c r="AQ9" s="364"/>
      <c r="AR9" s="369"/>
      <c r="AT9" s="869" t="s">
        <v>61</v>
      </c>
      <c r="AV9" s="869" t="s">
        <v>62</v>
      </c>
      <c r="AX9" s="869"/>
      <c r="AZ9" s="365" t="s">
        <v>51</v>
      </c>
      <c r="BB9" s="365" t="s">
        <v>2355</v>
      </c>
      <c r="BD9" s="365" t="s">
        <v>2359</v>
      </c>
    </row>
    <row r="10" spans="1:58" s="367" customFormat="1" ht="15" customHeight="1" thickBot="1">
      <c r="A10" s="364"/>
      <c r="B10" s="365" t="s">
        <v>63</v>
      </c>
      <c r="C10" s="364"/>
      <c r="D10" s="365" t="s">
        <v>64</v>
      </c>
      <c r="E10" s="370"/>
      <c r="F10" s="365" t="s">
        <v>1646</v>
      </c>
      <c r="G10" s="364"/>
      <c r="H10" s="365" t="s">
        <v>65</v>
      </c>
      <c r="I10" s="364"/>
      <c r="J10" s="365" t="s">
        <v>66</v>
      </c>
      <c r="K10" s="364"/>
      <c r="L10" s="365"/>
      <c r="M10" s="364"/>
      <c r="N10" s="364"/>
      <c r="O10" s="364"/>
      <c r="P10" s="364"/>
      <c r="Q10" s="364"/>
      <c r="R10" s="364"/>
      <c r="S10" s="364"/>
      <c r="T10" s="368"/>
      <c r="U10" s="364"/>
      <c r="V10" s="365" t="s">
        <v>67</v>
      </c>
      <c r="W10" s="364"/>
      <c r="X10" s="365"/>
      <c r="Y10" s="364"/>
      <c r="Z10" s="370"/>
      <c r="AA10" s="364"/>
      <c r="AB10" s="368"/>
      <c r="AC10" s="364"/>
      <c r="AD10" s="365" t="s">
        <v>55</v>
      </c>
      <c r="AE10" s="364"/>
      <c r="AF10" s="365">
        <v>3</v>
      </c>
      <c r="AG10" s="364"/>
      <c r="AH10" s="365" t="s">
        <v>68</v>
      </c>
      <c r="AI10" s="364"/>
      <c r="AJ10" s="365" t="s">
        <v>69</v>
      </c>
      <c r="AK10" s="364"/>
      <c r="AL10" s="368"/>
      <c r="AM10" s="364"/>
      <c r="AN10" s="365" t="s">
        <v>70</v>
      </c>
      <c r="AO10" s="364"/>
      <c r="AP10" s="365" t="s">
        <v>1710</v>
      </c>
      <c r="AQ10" s="364"/>
      <c r="AR10" s="371"/>
      <c r="AT10" s="869" t="s">
        <v>72</v>
      </c>
      <c r="AV10" s="870"/>
      <c r="AX10" s="870"/>
      <c r="AZ10" s="365" t="s">
        <v>63</v>
      </c>
      <c r="BB10" s="365" t="s">
        <v>2356</v>
      </c>
      <c r="BD10" s="365" t="s">
        <v>2360</v>
      </c>
    </row>
    <row r="11" spans="1:58" s="367" customFormat="1" ht="15" customHeight="1" thickBot="1">
      <c r="A11" s="364"/>
      <c r="B11" s="365" t="s">
        <v>1696</v>
      </c>
      <c r="C11" s="364"/>
      <c r="D11" s="365" t="s">
        <v>1697</v>
      </c>
      <c r="E11" s="370"/>
      <c r="F11" s="365" t="s">
        <v>1645</v>
      </c>
      <c r="G11" s="364"/>
      <c r="H11" s="365" t="s">
        <v>73</v>
      </c>
      <c r="I11" s="364"/>
      <c r="J11" s="365" t="s">
        <v>74</v>
      </c>
      <c r="K11" s="364"/>
      <c r="L11" s="365" t="s">
        <v>6</v>
      </c>
      <c r="M11" s="364"/>
      <c r="N11" s="364"/>
      <c r="O11" s="364"/>
      <c r="P11" s="364"/>
      <c r="Q11" s="364"/>
      <c r="R11" s="364"/>
      <c r="S11" s="364"/>
      <c r="T11" s="370"/>
      <c r="U11" s="364"/>
      <c r="V11" s="365" t="s">
        <v>75</v>
      </c>
      <c r="W11" s="364"/>
      <c r="X11" s="368"/>
      <c r="Y11" s="364"/>
      <c r="Z11" s="370"/>
      <c r="AA11" s="364"/>
      <c r="AB11" s="370"/>
      <c r="AC11" s="364"/>
      <c r="AD11" s="365" t="s">
        <v>76</v>
      </c>
      <c r="AE11" s="364"/>
      <c r="AF11" s="365">
        <v>4</v>
      </c>
      <c r="AG11" s="364"/>
      <c r="AH11" s="368"/>
      <c r="AI11" s="364"/>
      <c r="AJ11" s="368"/>
      <c r="AK11" s="364"/>
      <c r="AL11" s="370"/>
      <c r="AM11" s="364"/>
      <c r="AN11" s="365" t="s">
        <v>77</v>
      </c>
      <c r="AO11" s="364"/>
      <c r="AP11" s="365" t="s">
        <v>71</v>
      </c>
      <c r="AQ11" s="364"/>
      <c r="AR11" s="371"/>
      <c r="AT11" s="869" t="s">
        <v>1648</v>
      </c>
      <c r="AZ11" s="365"/>
      <c r="BB11" s="368"/>
      <c r="BD11" s="365" t="s">
        <v>2361</v>
      </c>
    </row>
    <row r="12" spans="1:58" s="367" customFormat="1" ht="15" customHeight="1" thickBot="1">
      <c r="A12" s="364"/>
      <c r="B12" s="365" t="s">
        <v>78</v>
      </c>
      <c r="C12" s="364"/>
      <c r="D12" s="365" t="s">
        <v>79</v>
      </c>
      <c r="E12" s="370"/>
      <c r="F12" s="365" t="s">
        <v>1645</v>
      </c>
      <c r="G12" s="364"/>
      <c r="H12" s="365" t="s">
        <v>80</v>
      </c>
      <c r="I12" s="364"/>
      <c r="J12" s="365" t="s">
        <v>81</v>
      </c>
      <c r="K12" s="364"/>
      <c r="L12" s="365" t="s">
        <v>6</v>
      </c>
      <c r="M12" s="364"/>
      <c r="N12" s="364"/>
      <c r="O12" s="364"/>
      <c r="P12" s="364"/>
      <c r="Q12" s="364"/>
      <c r="R12" s="364"/>
      <c r="S12" s="364"/>
      <c r="T12" s="370"/>
      <c r="U12" s="364"/>
      <c r="V12" s="368"/>
      <c r="W12" s="364"/>
      <c r="X12" s="370"/>
      <c r="Y12" s="364"/>
      <c r="Z12" s="370"/>
      <c r="AA12" s="364"/>
      <c r="AB12" s="370"/>
      <c r="AC12" s="364"/>
      <c r="AD12" s="365" t="s">
        <v>82</v>
      </c>
      <c r="AE12" s="364"/>
      <c r="AF12" s="365">
        <v>5</v>
      </c>
      <c r="AG12" s="364"/>
      <c r="AH12" s="370"/>
      <c r="AI12" s="364"/>
      <c r="AJ12" s="370"/>
      <c r="AK12" s="364"/>
      <c r="AL12" s="370"/>
      <c r="AM12" s="364"/>
      <c r="AN12" s="368"/>
      <c r="AO12" s="364"/>
      <c r="AP12" s="365" t="s">
        <v>65</v>
      </c>
      <c r="AQ12" s="364"/>
      <c r="AR12" s="371"/>
      <c r="AT12" s="869" t="s">
        <v>62</v>
      </c>
      <c r="AZ12" s="365"/>
      <c r="BB12" s="1608" t="s">
        <v>2555</v>
      </c>
      <c r="BD12" s="368"/>
    </row>
    <row r="13" spans="1:58" s="367" customFormat="1" ht="15" customHeight="1" thickBot="1">
      <c r="A13" s="364"/>
      <c r="B13" s="365" t="s">
        <v>84</v>
      </c>
      <c r="C13" s="364"/>
      <c r="D13" s="365" t="s">
        <v>85</v>
      </c>
      <c r="E13" s="370"/>
      <c r="F13" s="365" t="s">
        <v>1645</v>
      </c>
      <c r="G13" s="364"/>
      <c r="H13" s="365" t="s">
        <v>86</v>
      </c>
      <c r="I13" s="364"/>
      <c r="J13" s="365" t="s">
        <v>87</v>
      </c>
      <c r="K13" s="364"/>
      <c r="L13" s="365" t="s">
        <v>6</v>
      </c>
      <c r="M13" s="364"/>
      <c r="N13" s="364"/>
      <c r="O13" s="364"/>
      <c r="P13" s="364"/>
      <c r="Q13" s="364"/>
      <c r="R13" s="364"/>
      <c r="S13" s="364"/>
      <c r="T13" s="370"/>
      <c r="U13" s="364"/>
      <c r="V13" s="370"/>
      <c r="W13" s="364"/>
      <c r="X13" s="364"/>
      <c r="Y13" s="364"/>
      <c r="Z13" s="364"/>
      <c r="AA13" s="364"/>
      <c r="AB13" s="370"/>
      <c r="AC13" s="364"/>
      <c r="AD13" s="365" t="s">
        <v>88</v>
      </c>
      <c r="AE13" s="364"/>
      <c r="AF13" s="365">
        <v>6</v>
      </c>
      <c r="AG13" s="364"/>
      <c r="AH13" s="370"/>
      <c r="AI13" s="364"/>
      <c r="AJ13" s="370"/>
      <c r="AK13" s="364"/>
      <c r="AL13" s="370"/>
      <c r="AM13" s="364"/>
      <c r="AN13" s="370"/>
      <c r="AO13" s="364"/>
      <c r="AP13" s="365" t="s">
        <v>83</v>
      </c>
      <c r="AQ13" s="364"/>
      <c r="AR13" s="371"/>
      <c r="AT13" s="870"/>
      <c r="AZ13" s="365" t="s">
        <v>84</v>
      </c>
      <c r="BB13" s="1607" t="s">
        <v>2353</v>
      </c>
      <c r="BD13" s="370"/>
    </row>
    <row r="14" spans="1:58" s="367" customFormat="1" ht="15" customHeight="1">
      <c r="A14" s="364"/>
      <c r="B14" s="365" t="s">
        <v>90</v>
      </c>
      <c r="C14" s="364"/>
      <c r="D14" s="365" t="s">
        <v>91</v>
      </c>
      <c r="E14" s="370"/>
      <c r="F14" s="365" t="s">
        <v>1646</v>
      </c>
      <c r="G14" s="364"/>
      <c r="H14" s="365" t="s">
        <v>92</v>
      </c>
      <c r="I14" s="364"/>
      <c r="J14" s="365" t="s">
        <v>93</v>
      </c>
      <c r="K14" s="364"/>
      <c r="L14" s="365" t="s">
        <v>6</v>
      </c>
      <c r="M14" s="364"/>
      <c r="N14" s="364"/>
      <c r="O14" s="364"/>
      <c r="P14" s="364"/>
      <c r="Q14" s="364"/>
      <c r="R14" s="364"/>
      <c r="S14" s="364"/>
      <c r="T14" s="370"/>
      <c r="U14" s="364"/>
      <c r="V14" s="370"/>
      <c r="W14" s="364"/>
      <c r="X14" s="364"/>
      <c r="Y14" s="364"/>
      <c r="Z14" s="364"/>
      <c r="AA14" s="364"/>
      <c r="AB14" s="370"/>
      <c r="AC14" s="364"/>
      <c r="AD14" s="365" t="s">
        <v>67</v>
      </c>
      <c r="AE14" s="364"/>
      <c r="AF14" s="365" t="s">
        <v>1591</v>
      </c>
      <c r="AG14" s="364"/>
      <c r="AH14" s="370"/>
      <c r="AI14" s="364"/>
      <c r="AJ14" s="370"/>
      <c r="AK14" s="364"/>
      <c r="AL14" s="370"/>
      <c r="AM14" s="364"/>
      <c r="AN14" s="364"/>
      <c r="AO14" s="364"/>
      <c r="AP14" s="365" t="s">
        <v>89</v>
      </c>
      <c r="AQ14" s="364"/>
      <c r="AR14" s="371"/>
      <c r="AZ14" s="365" t="s">
        <v>90</v>
      </c>
      <c r="BB14" s="365" t="s">
        <v>2354</v>
      </c>
      <c r="BD14" s="370"/>
    </row>
    <row r="15" spans="1:58" s="367" customFormat="1" ht="15" customHeight="1" thickBot="1">
      <c r="A15" s="364"/>
      <c r="B15" s="365" t="s">
        <v>95</v>
      </c>
      <c r="C15" s="364"/>
      <c r="D15" s="365" t="s">
        <v>96</v>
      </c>
      <c r="E15" s="370"/>
      <c r="F15" s="365" t="s">
        <v>1646</v>
      </c>
      <c r="G15" s="364"/>
      <c r="H15" s="368"/>
      <c r="I15" s="364"/>
      <c r="J15" s="365" t="s">
        <v>97</v>
      </c>
      <c r="K15" s="364"/>
      <c r="L15" s="365" t="s">
        <v>6</v>
      </c>
      <c r="M15" s="364"/>
      <c r="N15" s="364"/>
      <c r="O15" s="364"/>
      <c r="P15" s="364"/>
      <c r="Q15" s="364"/>
      <c r="R15" s="364"/>
      <c r="S15" s="364"/>
      <c r="T15" s="370"/>
      <c r="U15" s="364"/>
      <c r="V15" s="370"/>
      <c r="W15" s="364"/>
      <c r="X15" s="364"/>
      <c r="Y15" s="364"/>
      <c r="Z15" s="364"/>
      <c r="AA15" s="364"/>
      <c r="AB15" s="370"/>
      <c r="AC15" s="364"/>
      <c r="AD15" s="365" t="s">
        <v>98</v>
      </c>
      <c r="AE15" s="364"/>
      <c r="AF15" s="365" t="s">
        <v>99</v>
      </c>
      <c r="AG15" s="364"/>
      <c r="AH15" s="372"/>
      <c r="AI15" s="364"/>
      <c r="AJ15" s="372"/>
      <c r="AK15" s="364"/>
      <c r="AL15" s="372"/>
      <c r="AM15" s="364"/>
      <c r="AN15" s="364"/>
      <c r="AO15" s="364"/>
      <c r="AP15" s="365" t="s">
        <v>1711</v>
      </c>
      <c r="AQ15" s="364"/>
      <c r="AR15" s="371"/>
      <c r="AZ15" s="365" t="s">
        <v>95</v>
      </c>
      <c r="BB15" s="365" t="s">
        <v>2356</v>
      </c>
      <c r="BD15" s="370"/>
    </row>
    <row r="16" spans="1:58" s="367" customFormat="1" ht="15" customHeight="1" thickBot="1">
      <c r="A16" s="364"/>
      <c r="B16" s="365" t="s">
        <v>1698</v>
      </c>
      <c r="C16" s="364"/>
      <c r="D16" s="365" t="s">
        <v>1699</v>
      </c>
      <c r="E16" s="370"/>
      <c r="F16" s="365" t="s">
        <v>1645</v>
      </c>
      <c r="G16" s="364"/>
      <c r="H16" s="370"/>
      <c r="I16" s="364"/>
      <c r="J16" s="365" t="s">
        <v>101</v>
      </c>
      <c r="K16" s="364"/>
      <c r="L16" s="771"/>
      <c r="M16" s="364"/>
      <c r="N16" s="364"/>
      <c r="O16" s="364"/>
      <c r="P16" s="364"/>
      <c r="Q16" s="364"/>
      <c r="R16" s="364"/>
      <c r="S16" s="364"/>
      <c r="T16" s="370"/>
      <c r="U16" s="364"/>
      <c r="V16" s="370"/>
      <c r="W16" s="364"/>
      <c r="X16" s="364"/>
      <c r="Y16" s="364"/>
      <c r="Z16" s="364"/>
      <c r="AA16" s="364"/>
      <c r="AB16" s="370"/>
      <c r="AC16" s="364"/>
      <c r="AD16" s="365" t="s">
        <v>102</v>
      </c>
      <c r="AE16" s="364"/>
      <c r="AF16" s="365" t="s">
        <v>67</v>
      </c>
      <c r="AG16" s="364"/>
      <c r="AH16" s="364"/>
      <c r="AI16" s="364"/>
      <c r="AJ16" s="364"/>
      <c r="AK16" s="364"/>
      <c r="AL16" s="364"/>
      <c r="AM16" s="364"/>
      <c r="AN16" s="364"/>
      <c r="AO16" s="364"/>
      <c r="AP16" s="365" t="s">
        <v>1712</v>
      </c>
      <c r="AQ16" s="364"/>
      <c r="AR16" s="371"/>
      <c r="AZ16" s="365"/>
      <c r="BB16" s="368"/>
      <c r="BD16" s="370"/>
    </row>
    <row r="17" spans="1:56" s="367" customFormat="1" ht="15" customHeight="1" thickBot="1">
      <c r="A17" s="364"/>
      <c r="B17" s="365" t="s">
        <v>104</v>
      </c>
      <c r="C17" s="364"/>
      <c r="D17" s="365" t="s">
        <v>105</v>
      </c>
      <c r="E17" s="370"/>
      <c r="F17" s="365" t="s">
        <v>1645</v>
      </c>
      <c r="G17" s="364"/>
      <c r="H17" s="370"/>
      <c r="I17" s="364"/>
      <c r="J17" s="365" t="s">
        <v>106</v>
      </c>
      <c r="K17" s="364"/>
      <c r="L17" s="365" t="s">
        <v>6</v>
      </c>
      <c r="M17" s="364"/>
      <c r="N17" s="364"/>
      <c r="O17" s="364"/>
      <c r="P17" s="364"/>
      <c r="Q17" s="364"/>
      <c r="R17" s="364"/>
      <c r="S17" s="364"/>
      <c r="T17" s="370"/>
      <c r="U17" s="364"/>
      <c r="V17" s="370"/>
      <c r="W17" s="364"/>
      <c r="X17" s="364"/>
      <c r="Y17" s="364"/>
      <c r="Z17" s="364"/>
      <c r="AA17" s="364"/>
      <c r="AB17" s="370"/>
      <c r="AC17" s="364"/>
      <c r="AD17" s="368"/>
      <c r="AE17" s="364"/>
      <c r="AF17" s="368"/>
      <c r="AG17" s="364"/>
      <c r="AH17" s="370"/>
      <c r="AI17" s="364"/>
      <c r="AJ17" s="370"/>
      <c r="AK17" s="364"/>
      <c r="AL17" s="370"/>
      <c r="AM17" s="364"/>
      <c r="AN17" s="370"/>
      <c r="AO17" s="364"/>
      <c r="AP17" s="365" t="s">
        <v>1713</v>
      </c>
      <c r="AQ17" s="364"/>
      <c r="AR17" s="371"/>
      <c r="AZ17" s="365" t="s">
        <v>104</v>
      </c>
      <c r="BB17" s="370"/>
      <c r="BD17" s="370"/>
    </row>
    <row r="18" spans="1:56" s="367" customFormat="1" ht="15" customHeight="1">
      <c r="A18" s="364"/>
      <c r="B18" s="365" t="s">
        <v>107</v>
      </c>
      <c r="C18" s="364"/>
      <c r="D18" s="365" t="s">
        <v>108</v>
      </c>
      <c r="E18" s="370"/>
      <c r="F18" s="365" t="s">
        <v>1646</v>
      </c>
      <c r="G18" s="364"/>
      <c r="H18" s="370"/>
      <c r="I18" s="364"/>
      <c r="J18" s="365" t="s">
        <v>109</v>
      </c>
      <c r="K18" s="364"/>
      <c r="L18" s="365" t="s">
        <v>6</v>
      </c>
      <c r="M18" s="364"/>
      <c r="N18" s="364"/>
      <c r="O18" s="364"/>
      <c r="P18" s="364"/>
      <c r="Q18" s="364"/>
      <c r="R18" s="364"/>
      <c r="S18" s="364"/>
      <c r="T18" s="370"/>
      <c r="U18" s="364"/>
      <c r="V18" s="370"/>
      <c r="W18" s="364"/>
      <c r="X18" s="364"/>
      <c r="Y18" s="364"/>
      <c r="Z18" s="364"/>
      <c r="AA18" s="364"/>
      <c r="AB18" s="370"/>
      <c r="AC18" s="364"/>
      <c r="AD18" s="370"/>
      <c r="AE18" s="364"/>
      <c r="AF18" s="370"/>
      <c r="AG18" s="364"/>
      <c r="AH18" s="370"/>
      <c r="AI18" s="364"/>
      <c r="AJ18" s="370"/>
      <c r="AK18" s="364"/>
      <c r="AL18" s="370"/>
      <c r="AM18" s="364"/>
      <c r="AN18" s="370"/>
      <c r="AO18" s="364"/>
      <c r="AP18" s="365" t="s">
        <v>94</v>
      </c>
      <c r="AQ18" s="364"/>
      <c r="AR18" s="371"/>
      <c r="AZ18" s="365"/>
      <c r="BB18" s="370"/>
      <c r="BD18" s="370"/>
    </row>
    <row r="19" spans="1:56" s="367" customFormat="1" ht="15" customHeight="1">
      <c r="A19" s="364"/>
      <c r="B19" s="365" t="s">
        <v>111</v>
      </c>
      <c r="C19" s="364"/>
      <c r="D19" s="365" t="s">
        <v>112</v>
      </c>
      <c r="E19" s="370"/>
      <c r="F19" s="365" t="s">
        <v>1646</v>
      </c>
      <c r="G19" s="364"/>
      <c r="H19" s="370"/>
      <c r="I19" s="364"/>
      <c r="J19" s="365" t="s">
        <v>113</v>
      </c>
      <c r="K19" s="364"/>
      <c r="L19" s="365" t="s">
        <v>6</v>
      </c>
      <c r="M19" s="364"/>
      <c r="N19" s="364"/>
      <c r="O19" s="364"/>
      <c r="P19" s="364"/>
      <c r="Q19" s="364"/>
      <c r="R19" s="364"/>
      <c r="S19" s="364"/>
      <c r="T19" s="370"/>
      <c r="U19" s="364"/>
      <c r="V19" s="370"/>
      <c r="W19" s="364"/>
      <c r="X19" s="364"/>
      <c r="Y19" s="364"/>
      <c r="Z19" s="364"/>
      <c r="AA19" s="364"/>
      <c r="AB19" s="370"/>
      <c r="AC19" s="364"/>
      <c r="AD19" s="370"/>
      <c r="AE19" s="364"/>
      <c r="AF19" s="370"/>
      <c r="AG19" s="364"/>
      <c r="AH19" s="370"/>
      <c r="AI19" s="364"/>
      <c r="AJ19" s="370"/>
      <c r="AK19" s="364"/>
      <c r="AL19" s="370"/>
      <c r="AM19" s="364"/>
      <c r="AN19" s="370"/>
      <c r="AO19" s="364"/>
      <c r="AP19" s="365" t="s">
        <v>100</v>
      </c>
      <c r="AQ19" s="364"/>
      <c r="AR19" s="371"/>
      <c r="AZ19" s="365" t="s">
        <v>111</v>
      </c>
      <c r="BB19" s="370"/>
      <c r="BD19" s="370"/>
    </row>
    <row r="20" spans="1:56" s="367" customFormat="1" ht="15" customHeight="1">
      <c r="A20" s="364"/>
      <c r="B20" s="365" t="s">
        <v>114</v>
      </c>
      <c r="C20" s="364"/>
      <c r="D20" s="365" t="s">
        <v>115</v>
      </c>
      <c r="E20" s="370"/>
      <c r="F20" s="365" t="s">
        <v>1645</v>
      </c>
      <c r="G20" s="364"/>
      <c r="H20" s="370"/>
      <c r="I20" s="364"/>
      <c r="J20" s="365" t="s">
        <v>116</v>
      </c>
      <c r="K20" s="364"/>
      <c r="L20" s="365" t="s">
        <v>6</v>
      </c>
      <c r="M20" s="364"/>
      <c r="N20" s="364"/>
      <c r="O20" s="364"/>
      <c r="P20" s="364"/>
      <c r="Q20" s="364"/>
      <c r="R20" s="364"/>
      <c r="S20" s="364"/>
      <c r="T20" s="370"/>
      <c r="U20" s="364"/>
      <c r="V20" s="370"/>
      <c r="W20" s="364"/>
      <c r="X20" s="364"/>
      <c r="Y20" s="364"/>
      <c r="Z20" s="364"/>
      <c r="AA20" s="364"/>
      <c r="AB20" s="370"/>
      <c r="AC20" s="364"/>
      <c r="AD20" s="370"/>
      <c r="AE20" s="364"/>
      <c r="AF20" s="370"/>
      <c r="AG20" s="364"/>
      <c r="AH20" s="370"/>
      <c r="AI20" s="364"/>
      <c r="AJ20" s="370"/>
      <c r="AK20" s="364"/>
      <c r="AL20" s="370"/>
      <c r="AM20" s="364"/>
      <c r="AN20" s="370"/>
      <c r="AO20" s="364"/>
      <c r="AP20" s="365" t="s">
        <v>103</v>
      </c>
      <c r="AQ20" s="364"/>
      <c r="AR20" s="371"/>
      <c r="AZ20" s="365"/>
      <c r="BB20" s="370"/>
      <c r="BD20" s="370"/>
    </row>
    <row r="21" spans="1:56" s="367" customFormat="1" ht="15" customHeight="1">
      <c r="A21" s="364"/>
      <c r="B21" s="365" t="s">
        <v>118</v>
      </c>
      <c r="C21" s="364"/>
      <c r="D21" s="365" t="s">
        <v>119</v>
      </c>
      <c r="E21" s="370"/>
      <c r="F21" s="365" t="s">
        <v>1645</v>
      </c>
      <c r="G21" s="364"/>
      <c r="H21" s="370"/>
      <c r="I21" s="364"/>
      <c r="J21" s="365" t="s">
        <v>120</v>
      </c>
      <c r="K21" s="364"/>
      <c r="L21" s="365"/>
      <c r="M21" s="364"/>
      <c r="N21" s="364"/>
      <c r="O21" s="364"/>
      <c r="P21" s="364"/>
      <c r="Q21" s="364"/>
      <c r="R21" s="364"/>
      <c r="S21" s="364"/>
      <c r="T21" s="370"/>
      <c r="U21" s="364"/>
      <c r="V21" s="370"/>
      <c r="W21" s="364"/>
      <c r="X21" s="364"/>
      <c r="Y21" s="364"/>
      <c r="Z21" s="364"/>
      <c r="AA21" s="364"/>
      <c r="AB21" s="370"/>
      <c r="AC21" s="364"/>
      <c r="AD21" s="370"/>
      <c r="AE21" s="364"/>
      <c r="AF21" s="370"/>
      <c r="AG21" s="364"/>
      <c r="AH21" s="370"/>
      <c r="AI21" s="364"/>
      <c r="AJ21" s="370"/>
      <c r="AK21" s="364"/>
      <c r="AL21" s="370"/>
      <c r="AM21" s="364"/>
      <c r="AN21" s="370"/>
      <c r="AO21" s="364"/>
      <c r="AP21" s="365" t="s">
        <v>24</v>
      </c>
      <c r="AQ21" s="364"/>
      <c r="AR21" s="371"/>
      <c r="AZ21" s="365" t="s">
        <v>118</v>
      </c>
      <c r="BB21" s="370"/>
      <c r="BD21" s="370"/>
    </row>
    <row r="22" spans="1:56" s="367" customFormat="1" ht="15" customHeight="1" thickBot="1">
      <c r="A22" s="364"/>
      <c r="B22" s="365" t="s">
        <v>122</v>
      </c>
      <c r="C22" s="364"/>
      <c r="D22" s="365" t="s">
        <v>123</v>
      </c>
      <c r="E22" s="370"/>
      <c r="F22" s="365" t="s">
        <v>1645</v>
      </c>
      <c r="G22" s="364"/>
      <c r="H22" s="370"/>
      <c r="I22" s="364"/>
      <c r="J22" s="368"/>
      <c r="K22" s="364"/>
      <c r="L22" s="830"/>
      <c r="M22" s="364"/>
      <c r="N22" s="364"/>
      <c r="O22" s="364"/>
      <c r="P22" s="364"/>
      <c r="Q22" s="364"/>
      <c r="R22" s="364"/>
      <c r="S22" s="364"/>
      <c r="T22" s="370"/>
      <c r="U22" s="364"/>
      <c r="V22" s="370"/>
      <c r="W22" s="364"/>
      <c r="X22" s="364"/>
      <c r="Y22" s="364"/>
      <c r="Z22" s="364"/>
      <c r="AA22" s="364"/>
      <c r="AB22" s="370"/>
      <c r="AC22" s="364"/>
      <c r="AD22" s="370"/>
      <c r="AE22" s="364"/>
      <c r="AF22" s="370"/>
      <c r="AG22" s="364"/>
      <c r="AH22" s="370"/>
      <c r="AI22" s="364"/>
      <c r="AJ22" s="370"/>
      <c r="AK22" s="364"/>
      <c r="AL22" s="370"/>
      <c r="AM22" s="364"/>
      <c r="AN22" s="370"/>
      <c r="AO22" s="364"/>
      <c r="AP22" s="365" t="s">
        <v>110</v>
      </c>
      <c r="AQ22" s="364"/>
      <c r="AR22" s="371"/>
      <c r="AZ22" s="365" t="s">
        <v>122</v>
      </c>
      <c r="BB22" s="370"/>
      <c r="BD22" s="370"/>
    </row>
    <row r="23" spans="1:56" s="367" customFormat="1" ht="15" customHeight="1">
      <c r="A23" s="364"/>
      <c r="B23" s="365" t="s">
        <v>125</v>
      </c>
      <c r="C23" s="364"/>
      <c r="D23" s="365" t="s">
        <v>126</v>
      </c>
      <c r="E23" s="370"/>
      <c r="F23" s="365" t="s">
        <v>1645</v>
      </c>
      <c r="G23" s="364"/>
      <c r="H23" s="370"/>
      <c r="I23" s="364"/>
      <c r="J23" s="370"/>
      <c r="K23" s="364"/>
      <c r="L23" s="364"/>
      <c r="M23" s="364"/>
      <c r="N23" s="364"/>
      <c r="O23" s="364"/>
      <c r="P23" s="364"/>
      <c r="Q23" s="364"/>
      <c r="R23" s="364"/>
      <c r="S23" s="364"/>
      <c r="T23" s="373"/>
      <c r="U23" s="364"/>
      <c r="V23" s="373"/>
      <c r="W23" s="364"/>
      <c r="X23" s="364"/>
      <c r="Y23" s="364"/>
      <c r="Z23" s="364"/>
      <c r="AA23" s="364"/>
      <c r="AB23" s="373"/>
      <c r="AC23" s="364"/>
      <c r="AD23" s="374"/>
      <c r="AE23" s="364"/>
      <c r="AF23" s="374"/>
      <c r="AG23" s="364"/>
      <c r="AH23" s="374"/>
      <c r="AI23" s="364"/>
      <c r="AJ23" s="374"/>
      <c r="AK23" s="364"/>
      <c r="AL23" s="374"/>
      <c r="AM23" s="364"/>
      <c r="AN23" s="374"/>
      <c r="AO23" s="364"/>
      <c r="AP23" s="365" t="s">
        <v>39</v>
      </c>
      <c r="AQ23" s="364"/>
      <c r="AR23" s="371"/>
      <c r="AZ23" s="365" t="s">
        <v>125</v>
      </c>
      <c r="BB23" s="370"/>
      <c r="BD23" s="370"/>
    </row>
    <row r="24" spans="1:56" s="367" customFormat="1" ht="15" customHeight="1">
      <c r="A24" s="364"/>
      <c r="B24" s="365" t="s">
        <v>128</v>
      </c>
      <c r="C24" s="364"/>
      <c r="D24" s="365" t="s">
        <v>129</v>
      </c>
      <c r="E24" s="370"/>
      <c r="F24" s="365" t="s">
        <v>1645</v>
      </c>
      <c r="G24" s="364"/>
      <c r="H24" s="370"/>
      <c r="I24" s="364"/>
      <c r="J24" s="370"/>
      <c r="K24" s="364"/>
      <c r="L24" s="370"/>
      <c r="M24" s="364"/>
      <c r="N24" s="364"/>
      <c r="O24" s="364"/>
      <c r="P24" s="364"/>
      <c r="Q24" s="364"/>
      <c r="R24" s="364"/>
      <c r="S24" s="364"/>
      <c r="T24" s="370"/>
      <c r="U24" s="364"/>
      <c r="V24" s="370"/>
      <c r="W24" s="364"/>
      <c r="X24" s="364"/>
      <c r="Y24" s="364"/>
      <c r="Z24" s="364"/>
      <c r="AA24" s="364"/>
      <c r="AB24" s="370"/>
      <c r="AC24" s="364"/>
      <c r="AD24" s="364"/>
      <c r="AE24" s="364"/>
      <c r="AF24" s="364"/>
      <c r="AG24" s="364"/>
      <c r="AH24" s="364"/>
      <c r="AI24" s="364"/>
      <c r="AJ24" s="364"/>
      <c r="AK24" s="364"/>
      <c r="AL24" s="364"/>
      <c r="AM24" s="364"/>
      <c r="AN24" s="364"/>
      <c r="AO24" s="364"/>
      <c r="AP24" s="365" t="s">
        <v>117</v>
      </c>
      <c r="AQ24" s="364"/>
      <c r="AR24" s="364"/>
      <c r="AZ24" s="365"/>
      <c r="BB24" s="370"/>
      <c r="BD24" s="370"/>
    </row>
    <row r="25" spans="1:56" s="367" customFormat="1" ht="15" customHeight="1" thickBot="1">
      <c r="A25" s="364"/>
      <c r="B25" s="368"/>
      <c r="C25" s="364"/>
      <c r="D25" s="368"/>
      <c r="E25" s="364"/>
      <c r="F25" s="368"/>
      <c r="G25" s="364"/>
      <c r="H25" s="370"/>
      <c r="I25" s="364"/>
      <c r="J25" s="370"/>
      <c r="K25" s="364"/>
      <c r="L25" s="370"/>
      <c r="M25" s="364"/>
      <c r="N25" s="364"/>
      <c r="O25" s="364"/>
      <c r="P25" s="364"/>
      <c r="Q25" s="364"/>
      <c r="R25" s="364"/>
      <c r="S25" s="364"/>
      <c r="T25" s="370"/>
      <c r="U25" s="364"/>
      <c r="V25" s="370"/>
      <c r="W25" s="364"/>
      <c r="X25" s="364"/>
      <c r="Y25" s="364"/>
      <c r="Z25" s="364"/>
      <c r="AA25" s="364"/>
      <c r="AB25" s="370"/>
      <c r="AC25" s="364"/>
      <c r="AD25" s="364"/>
      <c r="AE25" s="364"/>
      <c r="AF25" s="364"/>
      <c r="AG25" s="364"/>
      <c r="AH25" s="364"/>
      <c r="AI25" s="364"/>
      <c r="AJ25" s="364"/>
      <c r="AK25" s="364"/>
      <c r="AL25" s="364"/>
      <c r="AM25" s="364"/>
      <c r="AN25" s="364"/>
      <c r="AO25" s="364"/>
      <c r="AP25" s="365" t="s">
        <v>1714</v>
      </c>
      <c r="AQ25" s="364"/>
      <c r="AR25" s="364"/>
      <c r="AZ25" s="368"/>
      <c r="BB25" s="370"/>
      <c r="BD25" s="370"/>
    </row>
    <row r="26" spans="1:56" s="367" customFormat="1" ht="15" customHeight="1">
      <c r="A26" s="364"/>
      <c r="B26" s="364"/>
      <c r="C26" s="364"/>
      <c r="D26" s="364"/>
      <c r="E26" s="364"/>
      <c r="F26" s="364"/>
      <c r="G26" s="364"/>
      <c r="H26" s="364"/>
      <c r="I26" s="364"/>
      <c r="J26" s="364"/>
      <c r="K26" s="364"/>
      <c r="L26" s="364"/>
      <c r="M26" s="364"/>
      <c r="N26" s="364"/>
      <c r="O26" s="364"/>
      <c r="P26" s="364"/>
      <c r="Q26" s="364"/>
      <c r="R26" s="364"/>
      <c r="S26" s="364"/>
      <c r="T26" s="370"/>
      <c r="U26" s="364"/>
      <c r="V26" s="370"/>
      <c r="W26" s="364"/>
      <c r="X26" s="364"/>
      <c r="Y26" s="364"/>
      <c r="Z26" s="364"/>
      <c r="AA26" s="364"/>
      <c r="AB26" s="370"/>
      <c r="AC26" s="364"/>
      <c r="AD26" s="364"/>
      <c r="AE26" s="364"/>
      <c r="AF26" s="364"/>
      <c r="AG26" s="364"/>
      <c r="AH26" s="364"/>
      <c r="AI26" s="364"/>
      <c r="AJ26" s="364"/>
      <c r="AK26" s="364"/>
      <c r="AL26" s="364"/>
      <c r="AM26" s="364"/>
      <c r="AN26" s="364"/>
      <c r="AO26" s="364"/>
      <c r="AP26" s="365" t="s">
        <v>121</v>
      </c>
      <c r="AQ26" s="364"/>
      <c r="AR26" s="364"/>
    </row>
    <row r="27" spans="1:56" s="367" customFormat="1" ht="15" customHeight="1">
      <c r="A27" s="364"/>
      <c r="B27" s="364"/>
      <c r="C27" s="364"/>
      <c r="D27" s="364"/>
      <c r="E27" s="364"/>
      <c r="F27" s="364"/>
      <c r="G27" s="364"/>
      <c r="H27" s="364"/>
      <c r="I27" s="364"/>
      <c r="J27" s="364"/>
      <c r="K27" s="364"/>
      <c r="L27" s="364"/>
      <c r="M27" s="364"/>
      <c r="N27" s="364"/>
      <c r="O27" s="364"/>
      <c r="P27" s="364"/>
      <c r="Q27" s="364"/>
      <c r="R27" s="364"/>
      <c r="S27" s="364"/>
      <c r="T27" s="370"/>
      <c r="U27" s="364"/>
      <c r="V27" s="370"/>
      <c r="W27" s="364"/>
      <c r="X27" s="364"/>
      <c r="Y27" s="364"/>
      <c r="Z27" s="364"/>
      <c r="AA27" s="364"/>
      <c r="AB27" s="370"/>
      <c r="AC27" s="364"/>
      <c r="AD27" s="364"/>
      <c r="AE27" s="364"/>
      <c r="AF27" s="364"/>
      <c r="AG27" s="364"/>
      <c r="AH27" s="364"/>
      <c r="AI27" s="364"/>
      <c r="AJ27" s="364"/>
      <c r="AK27" s="364"/>
      <c r="AL27" s="364"/>
      <c r="AM27" s="364"/>
      <c r="AN27" s="364"/>
      <c r="AO27" s="364"/>
      <c r="AP27" s="365" t="s">
        <v>124</v>
      </c>
      <c r="AQ27" s="364"/>
      <c r="AR27" s="364"/>
    </row>
    <row r="28" spans="1:56" s="367" customFormat="1" ht="15" customHeight="1">
      <c r="A28" s="364"/>
      <c r="B28" s="364"/>
      <c r="C28" s="364"/>
      <c r="D28" s="364"/>
      <c r="E28" s="364"/>
      <c r="F28" s="364"/>
      <c r="G28" s="364"/>
      <c r="H28" s="364"/>
      <c r="I28" s="364"/>
      <c r="J28" s="364"/>
      <c r="K28" s="364"/>
      <c r="L28" s="364"/>
      <c r="M28" s="364"/>
      <c r="N28" s="364"/>
      <c r="O28" s="364"/>
      <c r="P28" s="364"/>
      <c r="Q28" s="364"/>
      <c r="R28" s="364"/>
      <c r="S28" s="364"/>
      <c r="T28" s="370"/>
      <c r="U28" s="364"/>
      <c r="V28" s="370"/>
      <c r="W28" s="364"/>
      <c r="X28" s="364"/>
      <c r="Y28" s="364"/>
      <c r="Z28" s="364"/>
      <c r="AA28" s="364"/>
      <c r="AB28" s="370"/>
      <c r="AC28" s="364"/>
      <c r="AD28" s="364"/>
      <c r="AE28" s="364"/>
      <c r="AF28" s="364"/>
      <c r="AG28" s="364"/>
      <c r="AH28" s="364"/>
      <c r="AI28" s="364"/>
      <c r="AJ28" s="364"/>
      <c r="AK28" s="364"/>
      <c r="AL28" s="364"/>
      <c r="AM28" s="364"/>
      <c r="AN28" s="364"/>
      <c r="AO28" s="364"/>
      <c r="AP28" s="365" t="s">
        <v>127</v>
      </c>
      <c r="AQ28" s="364"/>
      <c r="AR28" s="364"/>
    </row>
    <row r="29" spans="1:56" s="367" customFormat="1" ht="15" customHeight="1">
      <c r="A29" s="364"/>
      <c r="B29" s="364"/>
      <c r="C29" s="364"/>
      <c r="D29" s="364"/>
      <c r="E29" s="364"/>
      <c r="F29" s="364"/>
      <c r="G29" s="364"/>
      <c r="H29" s="364"/>
      <c r="I29" s="364"/>
      <c r="J29" s="364"/>
      <c r="K29" s="364"/>
      <c r="L29" s="364"/>
      <c r="M29" s="364"/>
      <c r="N29" s="364"/>
      <c r="O29" s="364"/>
      <c r="P29" s="364"/>
      <c r="Q29" s="364"/>
      <c r="R29" s="364"/>
      <c r="S29" s="364"/>
      <c r="T29" s="370"/>
      <c r="U29" s="364"/>
      <c r="V29" s="370"/>
      <c r="W29" s="364"/>
      <c r="X29" s="364"/>
      <c r="Y29" s="364"/>
      <c r="Z29" s="364"/>
      <c r="AA29" s="364"/>
      <c r="AB29" s="370"/>
      <c r="AC29" s="364"/>
      <c r="AD29" s="364"/>
      <c r="AE29" s="364"/>
      <c r="AF29" s="364"/>
      <c r="AG29" s="364"/>
      <c r="AH29" s="364"/>
      <c r="AI29" s="364"/>
      <c r="AJ29" s="364"/>
      <c r="AK29" s="364"/>
      <c r="AL29" s="364"/>
      <c r="AM29" s="364"/>
      <c r="AN29" s="364"/>
      <c r="AO29" s="364"/>
      <c r="AP29" s="365" t="s">
        <v>130</v>
      </c>
      <c r="AQ29" s="364"/>
      <c r="AR29" s="364"/>
    </row>
    <row r="30" spans="1:56" s="367" customFormat="1" ht="15" customHeight="1">
      <c r="A30" s="364"/>
      <c r="B30" s="364"/>
      <c r="C30" s="364"/>
      <c r="D30" s="364"/>
      <c r="E30" s="364"/>
      <c r="F30" s="364"/>
      <c r="G30" s="364"/>
      <c r="H30" s="364"/>
      <c r="I30" s="364"/>
      <c r="J30" s="364"/>
      <c r="K30" s="364"/>
      <c r="L30" s="364"/>
      <c r="M30" s="364"/>
      <c r="N30" s="364"/>
      <c r="O30" s="364"/>
      <c r="P30" s="364"/>
      <c r="Q30" s="364"/>
      <c r="R30" s="364"/>
      <c r="S30" s="364"/>
      <c r="T30" s="370"/>
      <c r="U30" s="364"/>
      <c r="V30" s="370"/>
      <c r="W30" s="364"/>
      <c r="X30" s="364"/>
      <c r="Y30" s="364"/>
      <c r="Z30" s="364"/>
      <c r="AA30" s="364"/>
      <c r="AB30" s="370"/>
      <c r="AC30" s="364"/>
      <c r="AD30" s="364"/>
      <c r="AE30" s="364"/>
      <c r="AF30" s="364"/>
      <c r="AG30" s="364"/>
      <c r="AH30" s="364"/>
      <c r="AI30" s="364"/>
      <c r="AJ30" s="364"/>
      <c r="AK30" s="364"/>
      <c r="AL30" s="364"/>
      <c r="AM30" s="364"/>
      <c r="AN30" s="364"/>
      <c r="AO30" s="364"/>
      <c r="AP30" s="365" t="s">
        <v>131</v>
      </c>
      <c r="AQ30" s="364"/>
      <c r="AR30" s="364"/>
    </row>
    <row r="31" spans="1:56" s="367" customFormat="1" ht="15" customHeight="1">
      <c r="A31" s="364"/>
      <c r="B31" s="364"/>
      <c r="C31" s="364"/>
      <c r="D31" s="364"/>
      <c r="E31" s="364"/>
      <c r="F31" s="364"/>
      <c r="G31" s="364"/>
      <c r="H31" s="364"/>
      <c r="I31" s="364"/>
      <c r="J31" s="364"/>
      <c r="K31" s="364"/>
      <c r="L31" s="364"/>
      <c r="M31" s="364"/>
      <c r="N31" s="364"/>
      <c r="O31" s="364"/>
      <c r="P31" s="364"/>
      <c r="Q31" s="364"/>
      <c r="R31" s="364"/>
      <c r="S31" s="364"/>
      <c r="T31" s="370"/>
      <c r="U31" s="364"/>
      <c r="V31" s="370"/>
      <c r="W31" s="364"/>
      <c r="X31" s="364"/>
      <c r="Y31" s="364"/>
      <c r="Z31" s="364"/>
      <c r="AA31" s="364"/>
      <c r="AB31" s="370"/>
      <c r="AC31" s="364"/>
      <c r="AD31" s="364"/>
      <c r="AE31" s="364"/>
      <c r="AF31" s="364"/>
      <c r="AG31" s="364"/>
      <c r="AH31" s="364"/>
      <c r="AI31" s="364"/>
      <c r="AJ31" s="364"/>
      <c r="AK31" s="364"/>
      <c r="AL31" s="364"/>
      <c r="AM31" s="364"/>
      <c r="AN31" s="364"/>
      <c r="AO31" s="364"/>
      <c r="AP31" s="365" t="s">
        <v>1715</v>
      </c>
      <c r="AQ31" s="364"/>
      <c r="AR31" s="364"/>
    </row>
    <row r="32" spans="1:56" s="367" customFormat="1" ht="15" customHeight="1">
      <c r="A32" s="364"/>
      <c r="B32" s="364"/>
      <c r="C32" s="364"/>
      <c r="D32" s="364"/>
      <c r="E32" s="364"/>
      <c r="F32" s="364"/>
      <c r="G32" s="364"/>
      <c r="H32" s="364"/>
      <c r="I32" s="364"/>
      <c r="J32" s="364"/>
      <c r="K32" s="364"/>
      <c r="L32" s="364"/>
      <c r="M32" s="364"/>
      <c r="N32" s="364"/>
      <c r="O32" s="364"/>
      <c r="P32" s="364"/>
      <c r="Q32" s="364"/>
      <c r="R32" s="364"/>
      <c r="S32" s="364"/>
      <c r="T32" s="370"/>
      <c r="U32" s="364"/>
      <c r="V32" s="370"/>
      <c r="W32" s="364"/>
      <c r="X32" s="364"/>
      <c r="Y32" s="364"/>
      <c r="Z32" s="364"/>
      <c r="AA32" s="364"/>
      <c r="AB32" s="370"/>
      <c r="AC32" s="364"/>
      <c r="AD32" s="364"/>
      <c r="AE32" s="364"/>
      <c r="AF32" s="364"/>
      <c r="AG32" s="364"/>
      <c r="AH32" s="364"/>
      <c r="AI32" s="364"/>
      <c r="AJ32" s="364"/>
      <c r="AK32" s="364"/>
      <c r="AL32" s="364"/>
      <c r="AM32" s="364"/>
      <c r="AN32" s="364"/>
      <c r="AO32" s="364"/>
      <c r="AP32" s="365" t="s">
        <v>93</v>
      </c>
      <c r="AQ32" s="364"/>
      <c r="AR32" s="364"/>
    </row>
    <row r="33" spans="1:44" s="367" customFormat="1" ht="15" customHeight="1">
      <c r="A33" s="364"/>
      <c r="B33" s="364"/>
      <c r="C33" s="364"/>
      <c r="D33" s="364"/>
      <c r="E33" s="364"/>
      <c r="F33" s="364"/>
      <c r="G33" s="364"/>
      <c r="H33" s="364"/>
      <c r="I33" s="364"/>
      <c r="J33" s="364"/>
      <c r="K33" s="364"/>
      <c r="L33" s="364"/>
      <c r="M33" s="364"/>
      <c r="N33" s="364"/>
      <c r="O33" s="364"/>
      <c r="P33" s="364"/>
      <c r="Q33" s="364"/>
      <c r="R33" s="364"/>
      <c r="S33" s="364"/>
      <c r="T33" s="370"/>
      <c r="U33" s="364"/>
      <c r="V33" s="370"/>
      <c r="W33" s="364"/>
      <c r="X33" s="364"/>
      <c r="Y33" s="364"/>
      <c r="Z33" s="364"/>
      <c r="AA33" s="364"/>
      <c r="AB33" s="370"/>
      <c r="AC33" s="364"/>
      <c r="AD33" s="364"/>
      <c r="AE33" s="364"/>
      <c r="AF33" s="364"/>
      <c r="AG33" s="364"/>
      <c r="AH33" s="364"/>
      <c r="AI33" s="364"/>
      <c r="AJ33" s="364"/>
      <c r="AK33" s="364"/>
      <c r="AL33" s="364"/>
      <c r="AM33" s="364"/>
      <c r="AN33" s="364"/>
      <c r="AO33" s="364"/>
      <c r="AP33" s="365" t="s">
        <v>132</v>
      </c>
      <c r="AQ33" s="364"/>
      <c r="AR33" s="364"/>
    </row>
    <row r="34" spans="1:44" s="367" customFormat="1" ht="15" customHeight="1">
      <c r="A34" s="364"/>
      <c r="B34" s="364"/>
      <c r="C34" s="364"/>
      <c r="D34" s="364"/>
      <c r="E34" s="364"/>
      <c r="F34" s="364"/>
      <c r="G34" s="364"/>
      <c r="H34" s="364"/>
      <c r="I34" s="364"/>
      <c r="J34" s="364"/>
      <c r="K34" s="364"/>
      <c r="L34" s="364"/>
      <c r="M34" s="364"/>
      <c r="N34" s="364"/>
      <c r="O34" s="364"/>
      <c r="P34" s="364"/>
      <c r="Q34" s="364"/>
      <c r="R34" s="364"/>
      <c r="S34" s="364"/>
      <c r="T34" s="370"/>
      <c r="U34" s="364"/>
      <c r="V34" s="370"/>
      <c r="W34" s="364"/>
      <c r="X34" s="364"/>
      <c r="Y34" s="364"/>
      <c r="Z34" s="364"/>
      <c r="AA34" s="364"/>
      <c r="AB34" s="370"/>
      <c r="AC34" s="364"/>
      <c r="AD34" s="364"/>
      <c r="AE34" s="364"/>
      <c r="AF34" s="364"/>
      <c r="AG34" s="364"/>
      <c r="AH34" s="364"/>
      <c r="AI34" s="364"/>
      <c r="AJ34" s="364"/>
      <c r="AK34" s="364"/>
      <c r="AL34" s="364"/>
      <c r="AM34" s="364"/>
      <c r="AN34" s="364"/>
      <c r="AO34" s="364"/>
      <c r="AP34" s="365" t="s">
        <v>133</v>
      </c>
      <c r="AQ34" s="364"/>
      <c r="AR34" s="364"/>
    </row>
    <row r="35" spans="1:44" s="367" customFormat="1" ht="15" customHeight="1">
      <c r="A35" s="364"/>
      <c r="B35" s="364"/>
      <c r="C35" s="364"/>
      <c r="D35" s="364"/>
      <c r="E35" s="364"/>
      <c r="F35" s="364"/>
      <c r="G35" s="364"/>
      <c r="H35" s="364"/>
      <c r="I35" s="364"/>
      <c r="J35" s="364"/>
      <c r="K35" s="364"/>
      <c r="L35" s="364"/>
      <c r="M35" s="364"/>
      <c r="N35" s="364"/>
      <c r="O35" s="364"/>
      <c r="P35" s="364"/>
      <c r="Q35" s="364"/>
      <c r="R35" s="364"/>
      <c r="S35" s="364"/>
      <c r="T35" s="370"/>
      <c r="U35" s="364"/>
      <c r="V35" s="370"/>
      <c r="W35" s="364"/>
      <c r="X35" s="364"/>
      <c r="Y35" s="364"/>
      <c r="Z35" s="364"/>
      <c r="AA35" s="364"/>
      <c r="AB35" s="370"/>
      <c r="AC35" s="364"/>
      <c r="AD35" s="364"/>
      <c r="AE35" s="364"/>
      <c r="AF35" s="364"/>
      <c r="AG35" s="364"/>
      <c r="AH35" s="364"/>
      <c r="AI35" s="364"/>
      <c r="AJ35" s="364"/>
      <c r="AK35" s="364"/>
      <c r="AL35" s="364"/>
      <c r="AM35" s="364"/>
      <c r="AN35" s="364"/>
      <c r="AO35" s="364"/>
      <c r="AP35" s="365" t="s">
        <v>134</v>
      </c>
      <c r="AQ35" s="364"/>
      <c r="AR35" s="364"/>
    </row>
    <row r="36" spans="1:44" s="367" customFormat="1" ht="15" customHeight="1">
      <c r="A36" s="364"/>
      <c r="B36" s="364"/>
      <c r="C36" s="364"/>
      <c r="D36" s="364"/>
      <c r="E36" s="364"/>
      <c r="F36" s="364"/>
      <c r="G36" s="364"/>
      <c r="H36" s="364"/>
      <c r="I36" s="364"/>
      <c r="J36" s="364"/>
      <c r="K36" s="364"/>
      <c r="L36" s="364"/>
      <c r="M36" s="364"/>
      <c r="N36" s="364"/>
      <c r="O36" s="364"/>
      <c r="P36" s="364"/>
      <c r="Q36" s="364"/>
      <c r="R36" s="364"/>
      <c r="S36" s="364"/>
      <c r="T36" s="370"/>
      <c r="U36" s="364"/>
      <c r="V36" s="370"/>
      <c r="W36" s="364"/>
      <c r="X36" s="364"/>
      <c r="Y36" s="364"/>
      <c r="Z36" s="364"/>
      <c r="AA36" s="364"/>
      <c r="AB36" s="370"/>
      <c r="AC36" s="364"/>
      <c r="AD36" s="364"/>
      <c r="AE36" s="364"/>
      <c r="AF36" s="364"/>
      <c r="AG36" s="364"/>
      <c r="AH36" s="364"/>
      <c r="AI36" s="364"/>
      <c r="AJ36" s="364"/>
      <c r="AK36" s="364"/>
      <c r="AL36" s="364"/>
      <c r="AM36" s="364"/>
      <c r="AN36" s="364"/>
      <c r="AO36" s="364"/>
      <c r="AP36" s="365" t="s">
        <v>135</v>
      </c>
      <c r="AQ36" s="364"/>
      <c r="AR36" s="364"/>
    </row>
    <row r="37" spans="1:44" s="367" customFormat="1" ht="15" customHeight="1">
      <c r="A37" s="364"/>
      <c r="B37" s="364"/>
      <c r="C37" s="364"/>
      <c r="D37" s="364"/>
      <c r="E37" s="364"/>
      <c r="F37" s="364"/>
      <c r="G37" s="364"/>
      <c r="H37" s="364"/>
      <c r="I37" s="364"/>
      <c r="J37" s="364"/>
      <c r="K37" s="364"/>
      <c r="L37" s="364"/>
      <c r="M37" s="364"/>
      <c r="N37" s="364"/>
      <c r="O37" s="364"/>
      <c r="P37" s="364"/>
      <c r="Q37" s="364"/>
      <c r="R37" s="364"/>
      <c r="S37" s="364"/>
      <c r="T37" s="370"/>
      <c r="U37" s="364"/>
      <c r="V37" s="370"/>
      <c r="W37" s="364"/>
      <c r="X37" s="364"/>
      <c r="Y37" s="364"/>
      <c r="Z37" s="364"/>
      <c r="AA37" s="364"/>
      <c r="AB37" s="370"/>
      <c r="AC37" s="364"/>
      <c r="AD37" s="364"/>
      <c r="AE37" s="364"/>
      <c r="AF37" s="364"/>
      <c r="AG37" s="364"/>
      <c r="AH37" s="364"/>
      <c r="AI37" s="364"/>
      <c r="AJ37" s="364"/>
      <c r="AK37" s="364"/>
      <c r="AL37" s="364"/>
      <c r="AM37" s="364"/>
      <c r="AN37" s="364"/>
      <c r="AO37" s="364"/>
      <c r="AP37" s="365" t="s">
        <v>136</v>
      </c>
      <c r="AQ37" s="364"/>
      <c r="AR37" s="364"/>
    </row>
    <row r="38" spans="1:44" s="367" customFormat="1" ht="15" customHeight="1">
      <c r="A38" s="364"/>
      <c r="B38" s="364"/>
      <c r="C38" s="364"/>
      <c r="D38" s="364"/>
      <c r="E38" s="364"/>
      <c r="F38" s="364"/>
      <c r="G38" s="364"/>
      <c r="H38" s="364"/>
      <c r="I38" s="364"/>
      <c r="J38" s="364"/>
      <c r="K38" s="364"/>
      <c r="L38" s="364"/>
      <c r="M38" s="364"/>
      <c r="N38" s="364"/>
      <c r="O38" s="364"/>
      <c r="P38" s="364"/>
      <c r="Q38" s="364"/>
      <c r="R38" s="364"/>
      <c r="S38" s="364"/>
      <c r="T38" s="370"/>
      <c r="U38" s="364"/>
      <c r="V38" s="370"/>
      <c r="W38" s="364"/>
      <c r="X38" s="364"/>
      <c r="Y38" s="364"/>
      <c r="Z38" s="364"/>
      <c r="AA38" s="364"/>
      <c r="AB38" s="370"/>
      <c r="AC38" s="364"/>
      <c r="AD38" s="364"/>
      <c r="AE38" s="364"/>
      <c r="AF38" s="364"/>
      <c r="AG38" s="364"/>
      <c r="AH38" s="364"/>
      <c r="AI38" s="364"/>
      <c r="AJ38" s="364"/>
      <c r="AK38" s="364"/>
      <c r="AL38" s="364"/>
      <c r="AM38" s="364"/>
      <c r="AN38" s="364"/>
      <c r="AO38" s="364"/>
      <c r="AP38" s="365" t="s">
        <v>137</v>
      </c>
      <c r="AQ38" s="364"/>
      <c r="AR38" s="364"/>
    </row>
    <row r="39" spans="1:44" s="367" customFormat="1" ht="15" customHeight="1">
      <c r="A39" s="364"/>
      <c r="B39" s="364"/>
      <c r="C39" s="364"/>
      <c r="D39" s="364"/>
      <c r="E39" s="364"/>
      <c r="F39" s="364"/>
      <c r="G39" s="364"/>
      <c r="H39" s="364"/>
      <c r="I39" s="364"/>
      <c r="J39" s="364"/>
      <c r="K39" s="364"/>
      <c r="L39" s="364"/>
      <c r="M39" s="364"/>
      <c r="N39" s="364"/>
      <c r="O39" s="364"/>
      <c r="P39" s="364"/>
      <c r="Q39" s="364"/>
      <c r="R39" s="364"/>
      <c r="S39" s="364"/>
      <c r="T39" s="370"/>
      <c r="U39" s="364"/>
      <c r="V39" s="370"/>
      <c r="W39" s="364"/>
      <c r="X39" s="364"/>
      <c r="Y39" s="364"/>
      <c r="Z39" s="364"/>
      <c r="AA39" s="364"/>
      <c r="AB39" s="370"/>
      <c r="AC39" s="364"/>
      <c r="AD39" s="364"/>
      <c r="AE39" s="364"/>
      <c r="AF39" s="364"/>
      <c r="AG39" s="364"/>
      <c r="AH39" s="364"/>
      <c r="AI39" s="364"/>
      <c r="AJ39" s="364"/>
      <c r="AK39" s="364"/>
      <c r="AL39" s="364"/>
      <c r="AM39" s="364"/>
      <c r="AN39" s="364"/>
      <c r="AO39" s="364"/>
      <c r="AP39" s="365" t="s">
        <v>1716</v>
      </c>
      <c r="AQ39" s="364"/>
      <c r="AR39" s="364"/>
    </row>
    <row r="40" spans="1:44" s="367" customFormat="1" ht="15" customHeight="1">
      <c r="A40" s="364"/>
      <c r="B40" s="364"/>
      <c r="C40" s="364"/>
      <c r="D40" s="364"/>
      <c r="E40" s="364"/>
      <c r="F40" s="364"/>
      <c r="G40" s="364"/>
      <c r="H40" s="364"/>
      <c r="I40" s="364"/>
      <c r="J40" s="364"/>
      <c r="K40" s="364"/>
      <c r="L40" s="364"/>
      <c r="M40" s="364"/>
      <c r="N40" s="364"/>
      <c r="O40" s="364"/>
      <c r="P40" s="364"/>
      <c r="Q40" s="364"/>
      <c r="R40" s="364"/>
      <c r="S40" s="364"/>
      <c r="T40" s="370"/>
      <c r="U40" s="364"/>
      <c r="V40" s="370"/>
      <c r="W40" s="364"/>
      <c r="X40" s="364"/>
      <c r="Y40" s="364"/>
      <c r="Z40" s="364"/>
      <c r="AA40" s="364"/>
      <c r="AB40" s="370"/>
      <c r="AC40" s="364"/>
      <c r="AD40" s="364"/>
      <c r="AE40" s="364"/>
      <c r="AF40" s="364"/>
      <c r="AG40" s="364"/>
      <c r="AH40" s="364"/>
      <c r="AI40" s="364"/>
      <c r="AJ40" s="364"/>
      <c r="AK40" s="364"/>
      <c r="AL40" s="364"/>
      <c r="AM40" s="364"/>
      <c r="AN40" s="364"/>
      <c r="AO40" s="364"/>
      <c r="AP40" s="365" t="s">
        <v>138</v>
      </c>
      <c r="AQ40" s="364"/>
      <c r="AR40" s="364"/>
    </row>
    <row r="41" spans="1:44" s="367" customFormat="1" ht="15" customHeight="1">
      <c r="A41" s="364"/>
      <c r="B41" s="364"/>
      <c r="C41" s="364"/>
      <c r="D41" s="364"/>
      <c r="E41" s="364"/>
      <c r="F41" s="364"/>
      <c r="G41" s="364"/>
      <c r="H41" s="364"/>
      <c r="I41" s="364"/>
      <c r="J41" s="364"/>
      <c r="K41" s="364"/>
      <c r="L41" s="364"/>
      <c r="M41" s="364"/>
      <c r="N41" s="364"/>
      <c r="O41" s="364"/>
      <c r="P41" s="364"/>
      <c r="Q41" s="364"/>
      <c r="R41" s="364"/>
      <c r="S41" s="364"/>
      <c r="T41" s="370"/>
      <c r="U41" s="364"/>
      <c r="V41" s="370"/>
      <c r="W41" s="364"/>
      <c r="X41" s="364"/>
      <c r="Y41" s="364"/>
      <c r="Z41" s="364"/>
      <c r="AA41" s="364"/>
      <c r="AB41" s="370"/>
      <c r="AC41" s="364"/>
      <c r="AD41" s="364"/>
      <c r="AE41" s="364"/>
      <c r="AF41" s="364"/>
      <c r="AG41" s="364"/>
      <c r="AH41" s="364"/>
      <c r="AI41" s="364"/>
      <c r="AJ41" s="364"/>
      <c r="AK41" s="364"/>
      <c r="AL41" s="364"/>
      <c r="AM41" s="364"/>
      <c r="AN41" s="364"/>
      <c r="AO41" s="364"/>
      <c r="AP41" s="365" t="s">
        <v>1717</v>
      </c>
      <c r="AQ41" s="364"/>
      <c r="AR41" s="364"/>
    </row>
    <row r="42" spans="1:44" s="367" customFormat="1" ht="15" customHeight="1">
      <c r="A42" s="364"/>
      <c r="B42" s="364"/>
      <c r="C42" s="364"/>
      <c r="D42" s="364"/>
      <c r="E42" s="364"/>
      <c r="F42" s="364"/>
      <c r="G42" s="364"/>
      <c r="H42" s="364"/>
      <c r="I42" s="364"/>
      <c r="J42" s="364"/>
      <c r="K42" s="364"/>
      <c r="L42" s="364"/>
      <c r="M42" s="364"/>
      <c r="N42" s="364"/>
      <c r="O42" s="364"/>
      <c r="P42" s="364"/>
      <c r="Q42" s="364"/>
      <c r="R42" s="364"/>
      <c r="S42" s="364"/>
      <c r="T42" s="370"/>
      <c r="U42" s="364"/>
      <c r="V42" s="370"/>
      <c r="W42" s="364"/>
      <c r="X42" s="364"/>
      <c r="Y42" s="364"/>
      <c r="Z42" s="364"/>
      <c r="AA42" s="364"/>
      <c r="AB42" s="370"/>
      <c r="AC42" s="364"/>
      <c r="AD42" s="364"/>
      <c r="AE42" s="364"/>
      <c r="AF42" s="364"/>
      <c r="AG42" s="364"/>
      <c r="AH42" s="364"/>
      <c r="AI42" s="364"/>
      <c r="AJ42" s="364"/>
      <c r="AK42" s="364"/>
      <c r="AL42" s="364"/>
      <c r="AM42" s="364"/>
      <c r="AN42" s="364"/>
      <c r="AO42" s="364"/>
      <c r="AP42" s="365" t="s">
        <v>139</v>
      </c>
      <c r="AQ42" s="364"/>
      <c r="AR42" s="364"/>
    </row>
    <row r="43" spans="1:44" s="367" customFormat="1" ht="15" customHeight="1">
      <c r="A43" s="364"/>
      <c r="B43" s="364"/>
      <c r="C43" s="364"/>
      <c r="D43" s="364"/>
      <c r="E43" s="364"/>
      <c r="F43" s="364"/>
      <c r="G43" s="364"/>
      <c r="H43" s="364"/>
      <c r="I43" s="364"/>
      <c r="J43" s="364"/>
      <c r="K43" s="364"/>
      <c r="L43" s="364"/>
      <c r="M43" s="364"/>
      <c r="N43" s="364"/>
      <c r="O43" s="364"/>
      <c r="P43" s="364"/>
      <c r="Q43" s="364"/>
      <c r="R43" s="364"/>
      <c r="S43" s="364"/>
      <c r="T43" s="370"/>
      <c r="U43" s="364"/>
      <c r="V43" s="370"/>
      <c r="W43" s="364"/>
      <c r="X43" s="364"/>
      <c r="Y43" s="364"/>
      <c r="Z43" s="364"/>
      <c r="AA43" s="364"/>
      <c r="AB43" s="370"/>
      <c r="AC43" s="364"/>
      <c r="AD43" s="364"/>
      <c r="AE43" s="364"/>
      <c r="AF43" s="364"/>
      <c r="AG43" s="364"/>
      <c r="AH43" s="364"/>
      <c r="AI43" s="364"/>
      <c r="AJ43" s="364"/>
      <c r="AK43" s="364"/>
      <c r="AL43" s="364"/>
      <c r="AM43" s="364"/>
      <c r="AN43" s="364"/>
      <c r="AO43" s="364"/>
      <c r="AP43" s="365" t="s">
        <v>140</v>
      </c>
      <c r="AQ43" s="364"/>
      <c r="AR43" s="364"/>
    </row>
    <row r="44" spans="1:44" s="367" customFormat="1" ht="15" customHeight="1">
      <c r="A44" s="364"/>
      <c r="B44" s="364"/>
      <c r="C44" s="364"/>
      <c r="D44" s="364"/>
      <c r="E44" s="364"/>
      <c r="F44" s="364"/>
      <c r="G44" s="364"/>
      <c r="H44" s="364"/>
      <c r="I44" s="364"/>
      <c r="J44" s="364"/>
      <c r="K44" s="364"/>
      <c r="L44" s="364"/>
      <c r="M44" s="364"/>
      <c r="N44" s="364"/>
      <c r="O44" s="364"/>
      <c r="P44" s="364"/>
      <c r="Q44" s="364"/>
      <c r="R44" s="364"/>
      <c r="S44" s="364"/>
      <c r="T44" s="370"/>
      <c r="U44" s="364"/>
      <c r="V44" s="370"/>
      <c r="W44" s="364"/>
      <c r="X44" s="364"/>
      <c r="Y44" s="364"/>
      <c r="Z44" s="364"/>
      <c r="AA44" s="364"/>
      <c r="AB44" s="370"/>
      <c r="AC44" s="364"/>
      <c r="AD44" s="364"/>
      <c r="AE44" s="364"/>
      <c r="AF44" s="364"/>
      <c r="AG44" s="364"/>
      <c r="AH44" s="364"/>
      <c r="AI44" s="364"/>
      <c r="AJ44" s="364"/>
      <c r="AK44" s="364"/>
      <c r="AL44" s="364"/>
      <c r="AM44" s="364"/>
      <c r="AN44" s="364"/>
      <c r="AO44" s="364"/>
      <c r="AP44" s="365" t="s">
        <v>141</v>
      </c>
      <c r="AQ44" s="364"/>
      <c r="AR44" s="364"/>
    </row>
    <row r="45" spans="1:44" s="367" customFormat="1" ht="15" customHeight="1">
      <c r="A45" s="364"/>
      <c r="B45" s="364"/>
      <c r="C45" s="364"/>
      <c r="D45" s="364"/>
      <c r="E45" s="364"/>
      <c r="F45" s="364"/>
      <c r="G45" s="364"/>
      <c r="H45" s="364"/>
      <c r="I45" s="364"/>
      <c r="J45" s="364"/>
      <c r="K45" s="364"/>
      <c r="L45" s="364"/>
      <c r="M45" s="364"/>
      <c r="N45" s="364"/>
      <c r="O45" s="364"/>
      <c r="P45" s="364"/>
      <c r="Q45" s="364"/>
      <c r="R45" s="364"/>
      <c r="S45" s="364"/>
      <c r="T45" s="370"/>
      <c r="U45" s="364"/>
      <c r="V45" s="370"/>
      <c r="W45" s="364"/>
      <c r="X45" s="364"/>
      <c r="Y45" s="364"/>
      <c r="Z45" s="364"/>
      <c r="AA45" s="364"/>
      <c r="AB45" s="370"/>
      <c r="AC45" s="364"/>
      <c r="AD45" s="364"/>
      <c r="AE45" s="364"/>
      <c r="AF45" s="364"/>
      <c r="AG45" s="364"/>
      <c r="AH45" s="364"/>
      <c r="AI45" s="364"/>
      <c r="AJ45" s="364"/>
      <c r="AK45" s="364"/>
      <c r="AL45" s="364"/>
      <c r="AM45" s="364"/>
      <c r="AN45" s="364"/>
      <c r="AO45" s="364"/>
      <c r="AP45" s="365" t="s">
        <v>1718</v>
      </c>
      <c r="AQ45" s="364"/>
      <c r="AR45" s="364"/>
    </row>
    <row r="46" spans="1:44" s="367" customFormat="1" ht="14.25" customHeight="1">
      <c r="A46" s="364"/>
      <c r="B46" s="364"/>
      <c r="C46" s="364"/>
      <c r="D46" s="364"/>
      <c r="E46" s="364"/>
      <c r="F46" s="364"/>
      <c r="G46" s="364"/>
      <c r="H46" s="364"/>
      <c r="I46" s="364"/>
      <c r="J46" s="364"/>
      <c r="K46" s="364"/>
      <c r="L46" s="364"/>
      <c r="M46" s="364"/>
      <c r="N46" s="364"/>
      <c r="O46" s="364"/>
      <c r="P46" s="364"/>
      <c r="Q46" s="364"/>
      <c r="R46" s="364"/>
      <c r="S46" s="364"/>
      <c r="T46" s="370"/>
      <c r="U46" s="364"/>
      <c r="V46" s="370"/>
      <c r="W46" s="364"/>
      <c r="X46" s="364"/>
      <c r="Y46" s="364"/>
      <c r="Z46" s="364"/>
      <c r="AA46" s="364"/>
      <c r="AB46" s="370"/>
      <c r="AC46" s="364"/>
      <c r="AD46" s="364"/>
      <c r="AE46" s="364"/>
      <c r="AF46" s="364"/>
      <c r="AG46" s="364"/>
      <c r="AH46" s="364"/>
      <c r="AI46" s="364"/>
      <c r="AJ46" s="364"/>
      <c r="AK46" s="364"/>
      <c r="AL46" s="364"/>
      <c r="AM46" s="364"/>
      <c r="AN46" s="364"/>
      <c r="AO46" s="364"/>
      <c r="AP46" s="365" t="s">
        <v>1719</v>
      </c>
      <c r="AQ46" s="364"/>
      <c r="AR46" s="364"/>
    </row>
    <row r="47" spans="1:44" s="367" customFormat="1" ht="15" customHeight="1">
      <c r="A47" s="364"/>
      <c r="B47" s="364"/>
      <c r="C47" s="364"/>
      <c r="D47" s="364"/>
      <c r="E47" s="364"/>
      <c r="F47" s="364"/>
      <c r="G47" s="364"/>
      <c r="H47" s="364"/>
      <c r="I47" s="364"/>
      <c r="J47" s="364"/>
      <c r="K47" s="364"/>
      <c r="L47" s="364"/>
      <c r="M47" s="364"/>
      <c r="N47" s="364"/>
      <c r="O47" s="364"/>
      <c r="P47" s="364"/>
      <c r="Q47" s="364"/>
      <c r="R47" s="364"/>
      <c r="S47" s="364"/>
      <c r="T47" s="370"/>
      <c r="U47" s="364"/>
      <c r="V47" s="370"/>
      <c r="W47" s="364"/>
      <c r="X47" s="364"/>
      <c r="Y47" s="364"/>
      <c r="Z47" s="364"/>
      <c r="AA47" s="364"/>
      <c r="AB47" s="370"/>
      <c r="AC47" s="364"/>
      <c r="AD47" s="364"/>
      <c r="AE47" s="364"/>
      <c r="AF47" s="364"/>
      <c r="AG47" s="364"/>
      <c r="AH47" s="364"/>
      <c r="AI47" s="364"/>
      <c r="AJ47" s="364"/>
      <c r="AK47" s="364"/>
      <c r="AL47" s="364"/>
      <c r="AM47" s="364"/>
      <c r="AN47" s="364"/>
      <c r="AO47" s="364"/>
      <c r="AP47" s="365" t="s">
        <v>142</v>
      </c>
      <c r="AQ47" s="364"/>
      <c r="AR47" s="364"/>
    </row>
    <row r="48" spans="1:44" s="367" customFormat="1" ht="15" customHeight="1">
      <c r="A48" s="364"/>
      <c r="B48" s="364"/>
      <c r="C48" s="364"/>
      <c r="D48" s="364"/>
      <c r="E48" s="364"/>
      <c r="F48" s="364"/>
      <c r="G48" s="364"/>
      <c r="H48" s="364"/>
      <c r="I48" s="364"/>
      <c r="J48" s="364"/>
      <c r="K48" s="364"/>
      <c r="L48" s="364"/>
      <c r="M48" s="364"/>
      <c r="N48" s="364"/>
      <c r="O48" s="364"/>
      <c r="P48" s="364"/>
      <c r="Q48" s="364"/>
      <c r="R48" s="364"/>
      <c r="S48" s="364"/>
      <c r="T48" s="370"/>
      <c r="U48" s="364"/>
      <c r="V48" s="370"/>
      <c r="W48" s="364"/>
      <c r="X48" s="364"/>
      <c r="Y48" s="364"/>
      <c r="Z48" s="364"/>
      <c r="AA48" s="364"/>
      <c r="AB48" s="370"/>
      <c r="AC48" s="364"/>
      <c r="AD48" s="364"/>
      <c r="AE48" s="364"/>
      <c r="AF48" s="364"/>
      <c r="AG48" s="364"/>
      <c r="AH48" s="364"/>
      <c r="AI48" s="364"/>
      <c r="AJ48" s="364"/>
      <c r="AK48" s="364"/>
      <c r="AL48" s="364"/>
      <c r="AM48" s="364"/>
      <c r="AN48" s="364"/>
      <c r="AO48" s="364"/>
      <c r="AP48" s="365" t="s">
        <v>143</v>
      </c>
      <c r="AQ48" s="364"/>
      <c r="AR48" s="364"/>
    </row>
    <row r="49" spans="1:44" s="367" customFormat="1" ht="15" customHeight="1">
      <c r="A49" s="364"/>
      <c r="B49" s="364"/>
      <c r="C49" s="364"/>
      <c r="D49" s="364"/>
      <c r="E49" s="364"/>
      <c r="F49" s="364"/>
      <c r="G49" s="364"/>
      <c r="H49" s="364"/>
      <c r="I49" s="364"/>
      <c r="J49" s="364"/>
      <c r="K49" s="364"/>
      <c r="L49" s="364"/>
      <c r="M49" s="364"/>
      <c r="N49" s="364"/>
      <c r="O49" s="364"/>
      <c r="P49" s="364"/>
      <c r="Q49" s="364"/>
      <c r="R49" s="364"/>
      <c r="S49" s="364"/>
      <c r="T49" s="370"/>
      <c r="U49" s="364"/>
      <c r="V49" s="370"/>
      <c r="W49" s="364"/>
      <c r="X49" s="364"/>
      <c r="Y49" s="364"/>
      <c r="Z49" s="364"/>
      <c r="AA49" s="364"/>
      <c r="AB49" s="370"/>
      <c r="AC49" s="364"/>
      <c r="AD49" s="364"/>
      <c r="AE49" s="364"/>
      <c r="AF49" s="364"/>
      <c r="AG49" s="364"/>
      <c r="AH49" s="364"/>
      <c r="AI49" s="364"/>
      <c r="AJ49" s="364"/>
      <c r="AK49" s="364"/>
      <c r="AL49" s="364"/>
      <c r="AM49" s="364"/>
      <c r="AN49" s="364"/>
      <c r="AO49" s="364"/>
      <c r="AP49" s="365" t="s">
        <v>144</v>
      </c>
      <c r="AQ49" s="364"/>
      <c r="AR49" s="364"/>
    </row>
    <row r="50" spans="1:44" s="367" customFormat="1" ht="15" customHeight="1">
      <c r="A50" s="364"/>
      <c r="B50" s="364"/>
      <c r="C50" s="364"/>
      <c r="D50" s="364"/>
      <c r="E50" s="364"/>
      <c r="F50" s="364"/>
      <c r="G50" s="364"/>
      <c r="H50" s="364"/>
      <c r="I50" s="364"/>
      <c r="J50" s="364"/>
      <c r="K50" s="364"/>
      <c r="L50" s="364"/>
      <c r="M50" s="364"/>
      <c r="N50" s="364"/>
      <c r="O50" s="364"/>
      <c r="P50" s="364"/>
      <c r="Q50" s="364"/>
      <c r="R50" s="364"/>
      <c r="S50" s="364"/>
      <c r="T50" s="370"/>
      <c r="U50" s="364"/>
      <c r="V50" s="370"/>
      <c r="W50" s="364"/>
      <c r="X50" s="364"/>
      <c r="Y50" s="364"/>
      <c r="Z50" s="364"/>
      <c r="AA50" s="364"/>
      <c r="AB50" s="370"/>
      <c r="AC50" s="364"/>
      <c r="AD50" s="364"/>
      <c r="AE50" s="364"/>
      <c r="AF50" s="364"/>
      <c r="AG50" s="364"/>
      <c r="AH50" s="364"/>
      <c r="AI50" s="364"/>
      <c r="AJ50" s="364"/>
      <c r="AK50" s="364"/>
      <c r="AL50" s="364"/>
      <c r="AM50" s="364"/>
      <c r="AN50" s="364"/>
      <c r="AO50" s="364"/>
      <c r="AP50" s="365" t="s">
        <v>145</v>
      </c>
      <c r="AQ50" s="364"/>
      <c r="AR50" s="364"/>
    </row>
    <row r="51" spans="1:44" s="367" customFormat="1" ht="15" customHeight="1">
      <c r="A51" s="364"/>
      <c r="B51" s="364"/>
      <c r="C51" s="364"/>
      <c r="D51" s="364"/>
      <c r="E51" s="364"/>
      <c r="F51" s="364"/>
      <c r="G51" s="364"/>
      <c r="H51" s="364"/>
      <c r="I51" s="364"/>
      <c r="J51" s="364"/>
      <c r="K51" s="364"/>
      <c r="L51" s="364"/>
      <c r="M51" s="364"/>
      <c r="N51" s="364"/>
      <c r="O51" s="364"/>
      <c r="P51" s="364"/>
      <c r="Q51" s="364"/>
      <c r="R51" s="364"/>
      <c r="S51" s="364"/>
      <c r="T51" s="370"/>
      <c r="U51" s="364"/>
      <c r="V51" s="370"/>
      <c r="W51" s="364"/>
      <c r="X51" s="364"/>
      <c r="Y51" s="364"/>
      <c r="Z51" s="364"/>
      <c r="AA51" s="364"/>
      <c r="AB51" s="370"/>
      <c r="AC51" s="364"/>
      <c r="AD51" s="364"/>
      <c r="AE51" s="364"/>
      <c r="AF51" s="364"/>
      <c r="AG51" s="364"/>
      <c r="AH51" s="364"/>
      <c r="AI51" s="364"/>
      <c r="AJ51" s="364"/>
      <c r="AK51" s="364"/>
      <c r="AL51" s="364"/>
      <c r="AM51" s="364"/>
      <c r="AN51" s="364"/>
      <c r="AO51" s="364"/>
      <c r="AP51" s="365" t="s">
        <v>146</v>
      </c>
      <c r="AQ51" s="364"/>
      <c r="AR51" s="364"/>
    </row>
    <row r="52" spans="1:44" s="367" customFormat="1" ht="15" customHeight="1">
      <c r="A52" s="364"/>
      <c r="B52" s="364"/>
      <c r="C52" s="364"/>
      <c r="D52" s="364"/>
      <c r="E52" s="364"/>
      <c r="F52" s="364"/>
      <c r="G52" s="364"/>
      <c r="H52" s="364"/>
      <c r="I52" s="364"/>
      <c r="J52" s="364"/>
      <c r="K52" s="364"/>
      <c r="L52" s="364"/>
      <c r="M52" s="364"/>
      <c r="N52" s="364"/>
      <c r="O52" s="364"/>
      <c r="P52" s="364"/>
      <c r="Q52" s="364"/>
      <c r="R52" s="364"/>
      <c r="S52" s="364"/>
      <c r="T52" s="370"/>
      <c r="U52" s="364"/>
      <c r="V52" s="370"/>
      <c r="W52" s="364"/>
      <c r="X52" s="364"/>
      <c r="Y52" s="364"/>
      <c r="Z52" s="364"/>
      <c r="AA52" s="364"/>
      <c r="AB52" s="370"/>
      <c r="AC52" s="364"/>
      <c r="AD52" s="364"/>
      <c r="AE52" s="364"/>
      <c r="AF52" s="364"/>
      <c r="AG52" s="364"/>
      <c r="AH52" s="364"/>
      <c r="AI52" s="364"/>
      <c r="AJ52" s="364"/>
      <c r="AK52" s="364"/>
      <c r="AL52" s="364"/>
      <c r="AM52" s="364"/>
      <c r="AN52" s="364"/>
      <c r="AO52" s="364"/>
      <c r="AP52" s="365" t="s">
        <v>147</v>
      </c>
      <c r="AQ52" s="364"/>
      <c r="AR52" s="364"/>
    </row>
    <row r="53" spans="1:44" s="367" customFormat="1" ht="15" customHeight="1">
      <c r="A53" s="364"/>
      <c r="B53" s="364"/>
      <c r="C53" s="364"/>
      <c r="D53" s="364"/>
      <c r="E53" s="364"/>
      <c r="F53" s="364"/>
      <c r="G53" s="364"/>
      <c r="H53" s="364"/>
      <c r="I53" s="364"/>
      <c r="J53" s="364"/>
      <c r="K53" s="364"/>
      <c r="L53" s="364"/>
      <c r="M53" s="364"/>
      <c r="N53" s="364"/>
      <c r="O53" s="364"/>
      <c r="P53" s="364"/>
      <c r="Q53" s="364"/>
      <c r="R53" s="364"/>
      <c r="S53" s="364"/>
      <c r="T53" s="370"/>
      <c r="U53" s="364"/>
      <c r="V53" s="370"/>
      <c r="W53" s="364"/>
      <c r="X53" s="364"/>
      <c r="Y53" s="364"/>
      <c r="Z53" s="364"/>
      <c r="AA53" s="364"/>
      <c r="AB53" s="370"/>
      <c r="AC53" s="364"/>
      <c r="AD53" s="364"/>
      <c r="AE53" s="364"/>
      <c r="AF53" s="364"/>
      <c r="AG53" s="364"/>
      <c r="AH53" s="364"/>
      <c r="AI53" s="364"/>
      <c r="AJ53" s="364"/>
      <c r="AK53" s="364"/>
      <c r="AL53" s="364"/>
      <c r="AM53" s="364"/>
      <c r="AN53" s="364"/>
      <c r="AO53" s="364"/>
      <c r="AP53" s="365" t="s">
        <v>148</v>
      </c>
      <c r="AQ53" s="364"/>
      <c r="AR53" s="364"/>
    </row>
    <row r="54" spans="1:44" s="367" customFormat="1" ht="15" customHeight="1">
      <c r="A54" s="364"/>
      <c r="B54" s="364"/>
      <c r="C54" s="364"/>
      <c r="D54" s="364"/>
      <c r="E54" s="364"/>
      <c r="F54" s="364"/>
      <c r="G54" s="364"/>
      <c r="H54" s="364"/>
      <c r="I54" s="364"/>
      <c r="J54" s="364"/>
      <c r="K54" s="364"/>
      <c r="L54" s="364"/>
      <c r="M54" s="364"/>
      <c r="N54" s="364"/>
      <c r="O54" s="364"/>
      <c r="P54" s="364"/>
      <c r="Q54" s="364"/>
      <c r="R54" s="364"/>
      <c r="S54" s="364"/>
      <c r="T54" s="370"/>
      <c r="U54" s="364"/>
      <c r="V54" s="370"/>
      <c r="W54" s="364"/>
      <c r="X54" s="364"/>
      <c r="Y54" s="364"/>
      <c r="Z54" s="364"/>
      <c r="AA54" s="364"/>
      <c r="AB54" s="370"/>
      <c r="AC54" s="364"/>
      <c r="AD54" s="364"/>
      <c r="AE54" s="364"/>
      <c r="AF54" s="364"/>
      <c r="AG54" s="364"/>
      <c r="AH54" s="364"/>
      <c r="AI54" s="364"/>
      <c r="AJ54" s="364"/>
      <c r="AK54" s="364"/>
      <c r="AL54" s="364"/>
      <c r="AM54" s="364"/>
      <c r="AN54" s="364"/>
      <c r="AO54" s="364"/>
      <c r="AP54" s="365" t="s">
        <v>149</v>
      </c>
      <c r="AQ54" s="364"/>
      <c r="AR54" s="364"/>
    </row>
    <row r="55" spans="1:44" s="367" customFormat="1" ht="15" customHeight="1">
      <c r="A55" s="364"/>
      <c r="B55" s="364"/>
      <c r="C55" s="364"/>
      <c r="D55" s="364"/>
      <c r="E55" s="364"/>
      <c r="F55" s="364"/>
      <c r="G55" s="364"/>
      <c r="H55" s="364"/>
      <c r="I55" s="364"/>
      <c r="J55" s="364"/>
      <c r="K55" s="364"/>
      <c r="L55" s="364"/>
      <c r="M55" s="364"/>
      <c r="N55" s="364"/>
      <c r="O55" s="364"/>
      <c r="P55" s="364"/>
      <c r="Q55" s="364"/>
      <c r="R55" s="364"/>
      <c r="S55" s="364"/>
      <c r="T55" s="370"/>
      <c r="U55" s="364"/>
      <c r="V55" s="370"/>
      <c r="W55" s="364"/>
      <c r="X55" s="364"/>
      <c r="Y55" s="364"/>
      <c r="Z55" s="364"/>
      <c r="AA55" s="364"/>
      <c r="AB55" s="370"/>
      <c r="AC55" s="364"/>
      <c r="AD55" s="364"/>
      <c r="AE55" s="364"/>
      <c r="AF55" s="364"/>
      <c r="AG55" s="364"/>
      <c r="AH55" s="364"/>
      <c r="AI55" s="364"/>
      <c r="AJ55" s="364"/>
      <c r="AK55" s="364"/>
      <c r="AL55" s="364"/>
      <c r="AM55" s="364"/>
      <c r="AN55" s="364"/>
      <c r="AO55" s="364"/>
      <c r="AP55" s="365" t="s">
        <v>150</v>
      </c>
      <c r="AQ55" s="364"/>
      <c r="AR55" s="364"/>
    </row>
    <row r="56" spans="1:44" s="367" customFormat="1" ht="15" customHeight="1">
      <c r="A56" s="364"/>
      <c r="B56" s="364"/>
      <c r="C56" s="364"/>
      <c r="D56" s="364"/>
      <c r="E56" s="364"/>
      <c r="F56" s="364"/>
      <c r="G56" s="364"/>
      <c r="H56" s="364"/>
      <c r="I56" s="364"/>
      <c r="J56" s="364"/>
      <c r="K56" s="364"/>
      <c r="L56" s="364"/>
      <c r="M56" s="364"/>
      <c r="N56" s="364"/>
      <c r="O56" s="364"/>
      <c r="P56" s="364"/>
      <c r="Q56" s="364"/>
      <c r="R56" s="364"/>
      <c r="S56" s="364"/>
      <c r="T56" s="370"/>
      <c r="U56" s="364"/>
      <c r="V56" s="370"/>
      <c r="W56" s="364"/>
      <c r="X56" s="364"/>
      <c r="Y56" s="364"/>
      <c r="Z56" s="364"/>
      <c r="AA56" s="364"/>
      <c r="AB56" s="370"/>
      <c r="AC56" s="364"/>
      <c r="AD56" s="364"/>
      <c r="AE56" s="364"/>
      <c r="AF56" s="364"/>
      <c r="AG56" s="364"/>
      <c r="AH56" s="364"/>
      <c r="AI56" s="364"/>
      <c r="AJ56" s="364"/>
      <c r="AK56" s="364"/>
      <c r="AL56" s="364"/>
      <c r="AM56" s="364"/>
      <c r="AN56" s="364"/>
      <c r="AO56" s="364"/>
      <c r="AP56" s="365" t="s">
        <v>151</v>
      </c>
      <c r="AQ56" s="364"/>
      <c r="AR56" s="364"/>
    </row>
    <row r="57" spans="1:44" s="367" customFormat="1" ht="15" customHeight="1">
      <c r="A57" s="364"/>
      <c r="B57" s="364"/>
      <c r="C57" s="364"/>
      <c r="D57" s="364"/>
      <c r="E57" s="364"/>
      <c r="F57" s="364"/>
      <c r="G57" s="364"/>
      <c r="H57" s="364"/>
      <c r="I57" s="364"/>
      <c r="J57" s="364"/>
      <c r="K57" s="364"/>
      <c r="L57" s="364"/>
      <c r="M57" s="364"/>
      <c r="N57" s="364"/>
      <c r="O57" s="364"/>
      <c r="P57" s="364"/>
      <c r="Q57" s="364"/>
      <c r="R57" s="364"/>
      <c r="S57" s="364"/>
      <c r="T57" s="370"/>
      <c r="U57" s="364"/>
      <c r="V57" s="370"/>
      <c r="W57" s="364"/>
      <c r="X57" s="364"/>
      <c r="Y57" s="364"/>
      <c r="Z57" s="364"/>
      <c r="AA57" s="364"/>
      <c r="AB57" s="370"/>
      <c r="AC57" s="364"/>
      <c r="AD57" s="364"/>
      <c r="AE57" s="364"/>
      <c r="AF57" s="364"/>
      <c r="AG57" s="364"/>
      <c r="AH57" s="364"/>
      <c r="AI57" s="364"/>
      <c r="AJ57" s="364"/>
      <c r="AK57" s="364"/>
      <c r="AL57" s="364"/>
      <c r="AM57" s="364"/>
      <c r="AN57" s="364"/>
      <c r="AO57" s="364"/>
      <c r="AP57" s="365" t="s">
        <v>152</v>
      </c>
      <c r="AQ57" s="364"/>
      <c r="AR57" s="364"/>
    </row>
    <row r="58" spans="1:44" s="367" customFormat="1" ht="15" customHeight="1">
      <c r="A58" s="364"/>
      <c r="B58" s="364"/>
      <c r="C58" s="364"/>
      <c r="D58" s="364"/>
      <c r="E58" s="364"/>
      <c r="F58" s="364"/>
      <c r="G58" s="364"/>
      <c r="H58" s="364"/>
      <c r="I58" s="364"/>
      <c r="J58" s="364"/>
      <c r="K58" s="364"/>
      <c r="L58" s="364"/>
      <c r="M58" s="364"/>
      <c r="N58" s="364"/>
      <c r="O58" s="364"/>
      <c r="P58" s="364"/>
      <c r="Q58" s="364"/>
      <c r="R58" s="364"/>
      <c r="S58" s="364"/>
      <c r="T58" s="370"/>
      <c r="U58" s="364"/>
      <c r="V58" s="370"/>
      <c r="W58" s="364"/>
      <c r="X58" s="364"/>
      <c r="Y58" s="364"/>
      <c r="Z58" s="364"/>
      <c r="AA58" s="364"/>
      <c r="AB58" s="370"/>
      <c r="AC58" s="364"/>
      <c r="AD58" s="364"/>
      <c r="AE58" s="364"/>
      <c r="AF58" s="364"/>
      <c r="AG58" s="364"/>
      <c r="AH58" s="364"/>
      <c r="AI58" s="364"/>
      <c r="AJ58" s="364"/>
      <c r="AK58" s="364"/>
      <c r="AL58" s="364"/>
      <c r="AM58" s="364"/>
      <c r="AN58" s="364"/>
      <c r="AO58" s="364"/>
      <c r="AP58" s="365"/>
      <c r="AQ58" s="364"/>
      <c r="AR58" s="364"/>
    </row>
    <row r="59" spans="1:44" s="367" customFormat="1" ht="15" customHeight="1">
      <c r="A59" s="364"/>
      <c r="B59" s="364"/>
      <c r="C59" s="364"/>
      <c r="D59" s="364"/>
      <c r="E59" s="364"/>
      <c r="F59" s="364"/>
      <c r="G59" s="364"/>
      <c r="H59" s="364"/>
      <c r="I59" s="364"/>
      <c r="J59" s="364"/>
      <c r="K59" s="364"/>
      <c r="L59" s="364"/>
      <c r="M59" s="364"/>
      <c r="N59" s="364"/>
      <c r="O59" s="364"/>
      <c r="P59" s="364"/>
      <c r="Q59" s="364"/>
      <c r="R59" s="364"/>
      <c r="S59" s="364"/>
      <c r="T59" s="370"/>
      <c r="U59" s="364"/>
      <c r="V59" s="370"/>
      <c r="W59" s="364"/>
      <c r="X59" s="364"/>
      <c r="Y59" s="364"/>
      <c r="Z59" s="364"/>
      <c r="AA59" s="364"/>
      <c r="AB59" s="370"/>
      <c r="AC59" s="364"/>
      <c r="AD59" s="364"/>
      <c r="AE59" s="364"/>
      <c r="AF59" s="364"/>
      <c r="AG59" s="364"/>
      <c r="AH59" s="364"/>
      <c r="AI59" s="364"/>
      <c r="AJ59" s="364"/>
      <c r="AK59" s="364"/>
      <c r="AL59" s="364"/>
      <c r="AM59" s="364"/>
      <c r="AN59" s="364"/>
      <c r="AO59" s="364"/>
      <c r="AP59" s="365" t="s">
        <v>153</v>
      </c>
      <c r="AQ59" s="364"/>
      <c r="AR59" s="364"/>
    </row>
    <row r="60" spans="1:44" s="367" customFormat="1" ht="15" customHeight="1">
      <c r="A60" s="364"/>
      <c r="B60" s="364"/>
      <c r="C60" s="364"/>
      <c r="D60" s="364"/>
      <c r="E60" s="364"/>
      <c r="F60" s="364"/>
      <c r="G60" s="364"/>
      <c r="H60" s="364"/>
      <c r="I60" s="364"/>
      <c r="J60" s="364"/>
      <c r="K60" s="364"/>
      <c r="L60" s="364"/>
      <c r="M60" s="364"/>
      <c r="N60" s="364"/>
      <c r="O60" s="364"/>
      <c r="P60" s="364"/>
      <c r="Q60" s="364"/>
      <c r="R60" s="364"/>
      <c r="S60" s="364"/>
      <c r="T60" s="370"/>
      <c r="U60" s="364"/>
      <c r="V60" s="370"/>
      <c r="W60" s="364"/>
      <c r="X60" s="364"/>
      <c r="Y60" s="364"/>
      <c r="Z60" s="364"/>
      <c r="AA60" s="364"/>
      <c r="AB60" s="370"/>
      <c r="AC60" s="364"/>
      <c r="AD60" s="364"/>
      <c r="AE60" s="364"/>
      <c r="AF60" s="364"/>
      <c r="AG60" s="364"/>
      <c r="AH60" s="364"/>
      <c r="AI60" s="364"/>
      <c r="AJ60" s="364"/>
      <c r="AK60" s="364"/>
      <c r="AL60" s="364"/>
      <c r="AM60" s="364"/>
      <c r="AN60" s="364"/>
      <c r="AO60" s="364"/>
      <c r="AP60" s="365"/>
      <c r="AQ60" s="364"/>
      <c r="AR60" s="364"/>
    </row>
    <row r="61" spans="1:44" s="367" customFormat="1" ht="12.75">
      <c r="A61" s="364"/>
      <c r="B61" s="364"/>
      <c r="C61" s="364"/>
      <c r="D61" s="364"/>
      <c r="E61" s="364"/>
      <c r="F61" s="364"/>
      <c r="G61" s="364"/>
      <c r="H61" s="364"/>
      <c r="I61" s="364"/>
      <c r="J61" s="364"/>
      <c r="K61" s="364"/>
      <c r="L61" s="364"/>
      <c r="M61" s="364"/>
      <c r="N61" s="364"/>
      <c r="O61" s="364"/>
      <c r="P61" s="364"/>
      <c r="Q61" s="364"/>
      <c r="R61" s="364"/>
      <c r="S61" s="364"/>
      <c r="T61" s="370"/>
      <c r="U61" s="364"/>
      <c r="V61" s="370"/>
      <c r="W61" s="364"/>
      <c r="X61" s="364"/>
      <c r="Y61" s="364"/>
      <c r="Z61" s="364"/>
      <c r="AA61" s="364"/>
      <c r="AB61" s="370"/>
      <c r="AC61" s="364"/>
      <c r="AD61" s="364"/>
      <c r="AE61" s="364"/>
      <c r="AF61" s="364"/>
      <c r="AG61" s="364"/>
      <c r="AH61" s="364"/>
      <c r="AI61" s="364"/>
      <c r="AJ61" s="364"/>
      <c r="AK61" s="364"/>
      <c r="AL61" s="364"/>
      <c r="AM61" s="364"/>
      <c r="AN61" s="364"/>
      <c r="AO61" s="364"/>
      <c r="AP61" s="365"/>
      <c r="AQ61" s="364"/>
      <c r="AR61" s="364"/>
    </row>
    <row r="62" spans="1:44" s="367" customFormat="1" ht="13.5" thickBot="1">
      <c r="A62" s="364"/>
      <c r="B62" s="364"/>
      <c r="C62" s="364"/>
      <c r="D62" s="364"/>
      <c r="E62" s="364"/>
      <c r="F62" s="364"/>
      <c r="G62" s="364"/>
      <c r="H62" s="364"/>
      <c r="I62" s="364"/>
      <c r="J62" s="364"/>
      <c r="K62" s="364"/>
      <c r="L62" s="364"/>
      <c r="M62" s="364"/>
      <c r="N62" s="364"/>
      <c r="O62" s="364"/>
      <c r="P62" s="364"/>
      <c r="Q62" s="364"/>
      <c r="R62" s="364"/>
      <c r="S62" s="364"/>
      <c r="T62" s="370"/>
      <c r="U62" s="364"/>
      <c r="V62" s="370"/>
      <c r="W62" s="364"/>
      <c r="X62" s="364"/>
      <c r="Y62" s="364"/>
      <c r="Z62" s="364"/>
      <c r="AA62" s="364"/>
      <c r="AB62" s="370"/>
      <c r="AC62" s="364"/>
      <c r="AD62" s="364"/>
      <c r="AE62" s="364"/>
      <c r="AF62" s="364"/>
      <c r="AG62" s="364"/>
      <c r="AH62" s="364"/>
      <c r="AI62" s="364"/>
      <c r="AJ62" s="364"/>
      <c r="AK62" s="364"/>
      <c r="AL62" s="364"/>
      <c r="AM62" s="364"/>
      <c r="AN62" s="364"/>
      <c r="AO62" s="364"/>
      <c r="AP62" s="368"/>
      <c r="AQ62" s="364"/>
      <c r="AR62" s="364"/>
    </row>
  </sheetData>
  <sheetProtection algorithmName="SHA-512" hashValue="3gIDWLqHHpzhYOA5QtSEUdn2YXhRM8f32Sm3M2DbqUczVoeMvbvJRoUqeM4KmVVrJox8pOa7kjhYze/PR3vzLQ==" saltValue="Cps4MvkMnLyF2RGetdPE/g==" spinCount="100000" sheet="1" objects="1" scenarios="1" autoFilter="0"/>
  <dataValidations disablePrompts="1" count="1">
    <dataValidation type="list" allowBlank="1" showInputMessage="1" showErrorMessage="1" sqref="C2" xr:uid="{00000000-0002-0000-0400-000000000000}">
      <formula1>$B$7:$B$25</formula1>
    </dataValidation>
  </dataValidations>
  <pageMargins left="0.70866141732283472" right="0.70866141732283472" top="0.74803149606299213" bottom="0.74803149606299213" header="0.31496062992125984" footer="0.31496062992125984"/>
  <pageSetup paperSize="9" fitToHeight="4" orientation="portrait" r:id="rId1"/>
  <headerFooter>
    <oddHeader>&amp;LPage &amp;P of &amp;N &amp;CPR19 Business plan data tables - Jan 2019&amp;R&amp;G</oddHeader>
    <oddFooter>&amp;L&amp;A&amp;RPrinted: &amp;D &amp;T</oddFooter>
  </headerFooter>
  <ignoredErrors>
    <ignoredError sqref="AF7" numberStoredAsText="1"/>
  </ignoredErrors>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0078C9"/>
  </sheetPr>
  <dimension ref="A1:AI227"/>
  <sheetViews>
    <sheetView workbookViewId="0"/>
  </sheetViews>
  <sheetFormatPr defaultColWidth="9" defaultRowHeight="12.75"/>
  <cols>
    <col min="1" max="1" width="43.625" style="419" customWidth="1"/>
    <col min="2" max="2" width="3.625" style="420" customWidth="1"/>
    <col min="3" max="9" width="12.5" style="430" customWidth="1"/>
    <col min="10" max="17" width="11" style="430" customWidth="1"/>
    <col min="18" max="18" width="10.625" style="430" customWidth="1"/>
    <col min="19" max="33" width="11" style="430" customWidth="1"/>
    <col min="34" max="34" width="1.625" style="377" customWidth="1"/>
    <col min="35" max="35" width="12.5" style="377" customWidth="1"/>
    <col min="36" max="16384" width="9" style="377"/>
  </cols>
  <sheetData>
    <row r="1" spans="1:35" ht="30" customHeight="1">
      <c r="A1" s="375" t="s">
        <v>154</v>
      </c>
      <c r="B1" s="376"/>
      <c r="C1" s="376"/>
      <c r="D1" s="376"/>
      <c r="E1" s="376"/>
      <c r="F1" s="376"/>
      <c r="G1" s="376"/>
      <c r="H1" s="376"/>
      <c r="I1" s="376"/>
      <c r="J1" s="376"/>
      <c r="K1" s="376"/>
      <c r="L1" s="376"/>
      <c r="M1" s="376"/>
      <c r="N1" s="376"/>
      <c r="O1" s="376"/>
      <c r="P1" s="376"/>
      <c r="Q1" s="376"/>
      <c r="R1" s="376"/>
      <c r="S1" s="376"/>
      <c r="T1" s="376"/>
      <c r="U1" s="376"/>
      <c r="V1" s="376"/>
      <c r="W1" s="376"/>
      <c r="X1" s="376"/>
      <c r="Y1" s="376"/>
      <c r="Z1" s="376"/>
      <c r="AA1" s="376"/>
      <c r="AB1" s="376"/>
      <c r="AC1" s="376"/>
      <c r="AD1" s="376"/>
      <c r="AE1" s="376"/>
      <c r="AF1" s="376"/>
      <c r="AG1" s="376"/>
      <c r="AH1" s="376"/>
      <c r="AI1" s="376"/>
    </row>
    <row r="2" spans="1:35" s="378" customFormat="1" ht="26.25" customHeight="1">
      <c r="A2" s="960" t="s">
        <v>155</v>
      </c>
      <c r="B2" s="978"/>
      <c r="C2" s="978"/>
      <c r="D2" s="978"/>
      <c r="E2" s="978"/>
      <c r="F2" s="978"/>
      <c r="G2" s="978"/>
      <c r="H2" s="978"/>
      <c r="I2" s="978"/>
      <c r="J2" s="978"/>
      <c r="K2" s="978"/>
      <c r="L2" s="978"/>
      <c r="M2" s="978"/>
      <c r="N2" s="978"/>
      <c r="O2" s="978"/>
      <c r="P2" s="978"/>
      <c r="Q2" s="978"/>
      <c r="R2" s="978"/>
      <c r="S2" s="978"/>
      <c r="T2" s="978"/>
      <c r="U2" s="978"/>
      <c r="V2" s="978"/>
      <c r="W2" s="978"/>
      <c r="X2" s="978"/>
      <c r="Y2" s="978"/>
      <c r="Z2" s="978"/>
      <c r="AA2" s="978"/>
      <c r="AB2" s="978"/>
      <c r="AC2" s="978"/>
      <c r="AD2" s="978"/>
      <c r="AE2" s="978"/>
      <c r="AF2" s="978"/>
      <c r="AG2" s="978"/>
    </row>
    <row r="3" spans="1:35" s="383" customFormat="1" ht="30" customHeight="1">
      <c r="A3" s="379"/>
      <c r="B3" s="380"/>
      <c r="C3" s="381" t="e">
        <f>INDEX('App1'!G$7:G$106,MATCH($A$3,'App1'!$F$7:$F$106,FALSE))</f>
        <v>#N/A</v>
      </c>
      <c r="D3" s="381"/>
      <c r="E3" s="381"/>
      <c r="F3" s="381"/>
      <c r="G3" s="381"/>
      <c r="H3" s="381"/>
      <c r="I3" s="381"/>
      <c r="J3" s="381"/>
      <c r="K3" s="381"/>
      <c r="L3" s="381"/>
      <c r="M3" s="382"/>
      <c r="N3" s="382"/>
      <c r="O3" s="382"/>
      <c r="P3" s="382"/>
      <c r="Q3" s="382"/>
      <c r="R3" s="382"/>
      <c r="S3" s="382"/>
      <c r="T3" s="382"/>
      <c r="U3" s="382"/>
      <c r="V3" s="382"/>
      <c r="W3" s="382"/>
      <c r="X3" s="382"/>
      <c r="Y3" s="382"/>
      <c r="Z3" s="382"/>
      <c r="AA3" s="382"/>
      <c r="AB3" s="382"/>
      <c r="AC3" s="382"/>
      <c r="AD3" s="382"/>
      <c r="AE3" s="382"/>
      <c r="AF3" s="382"/>
      <c r="AG3" s="382"/>
      <c r="AH3" s="382"/>
      <c r="AI3" s="382"/>
    </row>
    <row r="4" spans="1:35" s="378" customFormat="1" ht="11.25" customHeight="1">
      <c r="A4" s="384"/>
      <c r="B4" s="978"/>
      <c r="C4" s="978"/>
      <c r="D4" s="978"/>
      <c r="E4" s="978"/>
      <c r="F4" s="978"/>
      <c r="G4" s="978"/>
      <c r="H4" s="978"/>
      <c r="I4" s="978"/>
      <c r="J4" s="978"/>
      <c r="K4" s="978"/>
      <c r="L4" s="978"/>
      <c r="M4" s="978"/>
      <c r="N4" s="978"/>
      <c r="O4" s="978"/>
      <c r="P4" s="978"/>
      <c r="Q4" s="978"/>
      <c r="R4" s="978"/>
      <c r="S4" s="978"/>
      <c r="T4" s="978"/>
      <c r="U4" s="978"/>
      <c r="V4" s="978"/>
      <c r="W4" s="978"/>
      <c r="X4" s="978"/>
      <c r="Y4" s="978"/>
      <c r="Z4" s="978"/>
      <c r="AA4" s="978"/>
      <c r="AB4" s="978"/>
      <c r="AC4" s="978"/>
      <c r="AD4" s="978"/>
      <c r="AE4" s="978"/>
      <c r="AF4" s="978"/>
      <c r="AG4" s="978"/>
    </row>
    <row r="5" spans="1:35" s="378" customFormat="1" ht="18.75" customHeight="1">
      <c r="A5" s="385" t="s">
        <v>2</v>
      </c>
      <c r="B5" s="978"/>
      <c r="C5" s="1680" t="str">
        <f>AppValidation!D2</f>
        <v>United Utilities</v>
      </c>
      <c r="D5" s="1680"/>
      <c r="E5" s="1680"/>
      <c r="F5" s="1680"/>
      <c r="G5" s="1680"/>
      <c r="H5" s="1680"/>
      <c r="I5" s="1680"/>
      <c r="J5" s="1680"/>
      <c r="K5" s="1680"/>
      <c r="L5" s="1680"/>
      <c r="M5" s="1680"/>
      <c r="N5" s="1680"/>
      <c r="O5" s="1680"/>
      <c r="P5" s="1680"/>
      <c r="Q5" s="1680"/>
      <c r="R5" s="978"/>
      <c r="S5" s="978"/>
      <c r="T5" s="978"/>
      <c r="U5" s="978"/>
      <c r="V5" s="978"/>
      <c r="W5" s="978"/>
      <c r="X5" s="978"/>
      <c r="Y5" s="978"/>
      <c r="Z5" s="978"/>
      <c r="AA5" s="978"/>
      <c r="AB5" s="978"/>
      <c r="AC5" s="978"/>
      <c r="AD5" s="978"/>
      <c r="AE5" s="978"/>
      <c r="AF5" s="978"/>
      <c r="AG5" s="978"/>
    </row>
    <row r="6" spans="1:35" s="387" customFormat="1" ht="18.75" customHeight="1">
      <c r="A6" s="385" t="s">
        <v>156</v>
      </c>
      <c r="B6" s="979"/>
      <c r="C6" s="1680" t="e">
        <f>INDEX('App1'!D$7:D$106,MATCH($A$3,'App1'!$F$7:$F$106,FALSE))</f>
        <v>#N/A</v>
      </c>
      <c r="D6" s="1680"/>
      <c r="E6" s="1680"/>
      <c r="F6" s="1680"/>
      <c r="G6" s="1680"/>
      <c r="H6" s="1680"/>
      <c r="I6" s="1680"/>
      <c r="J6" s="1680"/>
      <c r="K6" s="1680"/>
      <c r="L6" s="1680"/>
      <c r="M6" s="1680"/>
      <c r="N6" s="1680"/>
      <c r="O6" s="1680"/>
      <c r="P6" s="1680"/>
      <c r="Q6" s="1680"/>
      <c r="R6" s="386"/>
      <c r="S6" s="979"/>
      <c r="T6" s="979"/>
      <c r="U6" s="979"/>
      <c r="V6" s="979"/>
      <c r="W6" s="979"/>
      <c r="X6" s="979"/>
      <c r="Y6" s="979"/>
      <c r="Z6" s="979"/>
      <c r="AA6" s="979"/>
      <c r="AB6" s="979"/>
      <c r="AC6" s="979"/>
      <c r="AD6" s="979"/>
      <c r="AE6" s="979"/>
      <c r="AF6" s="979"/>
      <c r="AG6" s="979"/>
    </row>
    <row r="7" spans="1:35" s="387" customFormat="1" ht="18.75" customHeight="1">
      <c r="A7" s="385" t="s">
        <v>157</v>
      </c>
      <c r="B7" s="979"/>
      <c r="C7" s="1680" t="e">
        <f>INDEX('App1'!C$7:C$106,MATCH($A$3,'App1'!$F$7:$F$106,FALSE))</f>
        <v>#N/A</v>
      </c>
      <c r="D7" s="1680"/>
      <c r="E7" s="1680"/>
      <c r="F7" s="1680"/>
      <c r="G7" s="1680"/>
      <c r="H7" s="1680"/>
      <c r="I7" s="1680"/>
      <c r="J7" s="1680"/>
      <c r="K7" s="1680"/>
      <c r="L7" s="1680"/>
      <c r="M7" s="1680"/>
      <c r="N7" s="1680"/>
      <c r="O7" s="1680"/>
      <c r="P7" s="1680"/>
      <c r="Q7" s="1680"/>
      <c r="R7" s="386"/>
      <c r="S7" s="979"/>
      <c r="T7" s="979"/>
      <c r="U7" s="979"/>
      <c r="V7" s="979"/>
      <c r="W7" s="979"/>
      <c r="X7" s="979"/>
      <c r="Y7" s="979"/>
      <c r="Z7" s="979"/>
      <c r="AA7" s="979"/>
      <c r="AB7" s="979"/>
      <c r="AC7" s="979"/>
      <c r="AD7" s="979"/>
      <c r="AE7" s="979"/>
      <c r="AF7" s="979"/>
      <c r="AG7" s="979"/>
    </row>
    <row r="8" spans="1:35" s="387" customFormat="1" ht="37.5" customHeight="1">
      <c r="A8" s="385" t="s">
        <v>158</v>
      </c>
      <c r="B8" s="979"/>
      <c r="C8" s="1680" t="e">
        <f>INDEX('App1'!H$7:H$106,MATCH($A$3,'App1'!$F$7:$F$106,FALSE))</f>
        <v>#N/A</v>
      </c>
      <c r="D8" s="1680"/>
      <c r="E8" s="1680"/>
      <c r="F8" s="1680"/>
      <c r="G8" s="1680"/>
      <c r="H8" s="1680"/>
      <c r="I8" s="1680"/>
      <c r="J8" s="1680"/>
      <c r="K8" s="1680"/>
      <c r="L8" s="1680"/>
      <c r="M8" s="1680"/>
      <c r="N8" s="1680"/>
      <c r="O8" s="1680"/>
      <c r="P8" s="1680"/>
      <c r="Q8" s="1680"/>
      <c r="R8" s="386"/>
      <c r="S8" s="979"/>
      <c r="T8" s="979"/>
      <c r="U8" s="979"/>
      <c r="V8" s="979"/>
      <c r="W8" s="979"/>
      <c r="X8" s="979"/>
      <c r="Y8" s="979"/>
      <c r="Z8" s="979"/>
      <c r="AA8" s="979"/>
      <c r="AB8" s="979"/>
      <c r="AC8" s="979"/>
      <c r="AD8" s="979"/>
      <c r="AE8" s="979"/>
      <c r="AF8" s="979"/>
      <c r="AG8" s="979"/>
    </row>
    <row r="9" spans="1:35" s="387" customFormat="1" ht="18.75" customHeight="1">
      <c r="A9" s="385" t="s">
        <v>13</v>
      </c>
      <c r="B9" s="979"/>
      <c r="C9" s="1680" t="e">
        <f>INDEX('App1'!E$7:E$106,MATCH($A$3,'App1'!$F$7:$F$106,FALSE))</f>
        <v>#N/A</v>
      </c>
      <c r="D9" s="1680"/>
      <c r="E9" s="1680"/>
      <c r="F9" s="1680"/>
      <c r="G9" s="1680"/>
      <c r="H9" s="1680"/>
      <c r="I9" s="1680"/>
      <c r="J9" s="1680"/>
      <c r="K9" s="1680"/>
      <c r="L9" s="1680"/>
      <c r="M9" s="1680"/>
      <c r="N9" s="1680"/>
      <c r="O9" s="1680"/>
      <c r="P9" s="1680"/>
      <c r="Q9" s="1680"/>
      <c r="R9" s="386"/>
      <c r="S9" s="979"/>
      <c r="T9" s="979"/>
      <c r="U9" s="979"/>
      <c r="V9" s="979"/>
      <c r="W9" s="979"/>
      <c r="X9" s="979"/>
      <c r="Y9" s="979"/>
      <c r="Z9" s="979"/>
      <c r="AA9" s="979"/>
      <c r="AB9" s="979"/>
      <c r="AC9" s="979"/>
      <c r="AD9" s="979"/>
      <c r="AE9" s="979"/>
      <c r="AF9" s="979"/>
      <c r="AG9" s="979"/>
    </row>
    <row r="10" spans="1:35" s="387" customFormat="1" ht="18.75" customHeight="1">
      <c r="A10" s="385" t="s">
        <v>159</v>
      </c>
      <c r="B10" s="979"/>
      <c r="C10" s="1680" t="e">
        <f>INDEX('App1'!AF$7:AF$106,MATCH($A$3,'App1'!$F$7:$F$106,FALSE))</f>
        <v>#N/A</v>
      </c>
      <c r="D10" s="1680"/>
      <c r="E10" s="1680"/>
      <c r="F10" s="1680"/>
      <c r="G10" s="1680"/>
      <c r="H10" s="1680"/>
      <c r="I10" s="1680"/>
      <c r="J10" s="1680"/>
      <c r="K10" s="1680"/>
      <c r="L10" s="1680"/>
      <c r="M10" s="1680"/>
      <c r="N10" s="1680"/>
      <c r="O10" s="1680"/>
      <c r="P10" s="1680"/>
      <c r="Q10" s="1680"/>
      <c r="R10" s="386"/>
      <c r="S10" s="979"/>
      <c r="T10" s="979"/>
      <c r="U10" s="979"/>
      <c r="V10" s="979"/>
      <c r="W10" s="979"/>
      <c r="X10" s="979"/>
      <c r="Y10" s="979"/>
      <c r="Z10" s="979"/>
      <c r="AA10" s="979"/>
      <c r="AB10" s="979"/>
      <c r="AC10" s="979"/>
      <c r="AD10" s="979"/>
      <c r="AE10" s="979"/>
      <c r="AF10" s="979"/>
      <c r="AG10" s="979"/>
    </row>
    <row r="11" spans="1:35" s="387" customFormat="1" ht="18.75" customHeight="1">
      <c r="A11" s="385" t="s">
        <v>17</v>
      </c>
      <c r="B11" s="979"/>
      <c r="C11" s="1681" t="e">
        <f>INDEX('App1'!R$7:R$106,MATCH($A$3,'App1'!$F$7:$F$106,FALSE))</f>
        <v>#N/A</v>
      </c>
      <c r="D11" s="1682"/>
      <c r="E11" s="1680" t="e">
        <f>INDEX(AppValidation!AJ7:AJ11,MATCH(C11,AppValidation!AH7:AH11,FALSE))</f>
        <v>#N/A</v>
      </c>
      <c r="F11" s="1679"/>
      <c r="G11" s="1679"/>
      <c r="H11" s="1679"/>
      <c r="I11" s="1679"/>
      <c r="J11" s="1679"/>
      <c r="K11" s="1679"/>
      <c r="L11" s="1679"/>
      <c r="M11" s="1679"/>
      <c r="N11" s="1679"/>
      <c r="O11" s="1679"/>
      <c r="P11" s="1679"/>
      <c r="Q11" s="1679"/>
      <c r="R11" s="386"/>
      <c r="S11" s="979"/>
      <c r="T11" s="979"/>
      <c r="U11" s="979"/>
      <c r="V11" s="979"/>
      <c r="W11" s="979"/>
      <c r="X11" s="979"/>
      <c r="Y11" s="979"/>
      <c r="Z11" s="979"/>
      <c r="AA11" s="979"/>
      <c r="AB11" s="979"/>
      <c r="AC11" s="979"/>
      <c r="AD11" s="979"/>
      <c r="AE11" s="979"/>
      <c r="AF11" s="979"/>
      <c r="AG11" s="979"/>
    </row>
    <row r="12" spans="1:35" s="387" customFormat="1" ht="18.75" customHeight="1">
      <c r="A12" s="385" t="s">
        <v>160</v>
      </c>
      <c r="B12" s="979"/>
      <c r="C12" s="1680" t="e">
        <f>INDEX('App1'!S$7:S$106,MATCH($A$3,'App1'!$F$7:$F$106,FALSE))</f>
        <v>#N/A</v>
      </c>
      <c r="D12" s="1680"/>
      <c r="E12" s="1680"/>
      <c r="F12" s="1680"/>
      <c r="G12" s="1680"/>
      <c r="H12" s="1680"/>
      <c r="I12" s="1680"/>
      <c r="J12" s="1680"/>
      <c r="K12" s="1680"/>
      <c r="L12" s="1680"/>
      <c r="M12" s="1680"/>
      <c r="N12" s="1680"/>
      <c r="O12" s="1680"/>
      <c r="P12" s="1680"/>
      <c r="Q12" s="1680"/>
      <c r="R12" s="386"/>
      <c r="S12" s="979"/>
      <c r="T12" s="979"/>
      <c r="U12" s="979"/>
      <c r="V12" s="979"/>
      <c r="W12" s="979"/>
      <c r="X12" s="979"/>
      <c r="Y12" s="979"/>
      <c r="Z12" s="979"/>
      <c r="AA12" s="979"/>
      <c r="AB12" s="979"/>
      <c r="AC12" s="979"/>
      <c r="AD12" s="979"/>
      <c r="AE12" s="979"/>
      <c r="AF12" s="979"/>
      <c r="AG12" s="979"/>
    </row>
    <row r="13" spans="1:35" s="387" customFormat="1" ht="18.75" customHeight="1">
      <c r="A13" s="385" t="s">
        <v>161</v>
      </c>
      <c r="B13" s="979"/>
      <c r="C13" s="1680" t="e">
        <f>INDEX('App1'!T$7:T$106,MATCH($A$3,'App1'!$F$7:$F$106,FALSE))</f>
        <v>#N/A</v>
      </c>
      <c r="D13" s="1680"/>
      <c r="E13" s="1680"/>
      <c r="F13" s="1680"/>
      <c r="G13" s="1680"/>
      <c r="H13" s="1680"/>
      <c r="I13" s="1680"/>
      <c r="J13" s="1680"/>
      <c r="K13" s="1680"/>
      <c r="L13" s="1680"/>
      <c r="M13" s="1680"/>
      <c r="N13" s="1680"/>
      <c r="O13" s="1680"/>
      <c r="P13" s="1680"/>
      <c r="Q13" s="1680"/>
      <c r="R13" s="386"/>
      <c r="S13" s="979"/>
      <c r="T13" s="979"/>
      <c r="U13" s="979"/>
      <c r="V13" s="979"/>
      <c r="W13" s="979"/>
      <c r="X13" s="979"/>
      <c r="Y13" s="979"/>
      <c r="Z13" s="979"/>
      <c r="AA13" s="979"/>
      <c r="AB13" s="979"/>
      <c r="AC13" s="979"/>
      <c r="AD13" s="979"/>
      <c r="AE13" s="979"/>
      <c r="AF13" s="979"/>
      <c r="AG13" s="979"/>
    </row>
    <row r="14" spans="1:35" s="387" customFormat="1" ht="18.75" customHeight="1">
      <c r="A14" s="385" t="s">
        <v>162</v>
      </c>
      <c r="B14" s="979"/>
      <c r="C14" s="1680" t="e">
        <f>INDEX('App1'!DC$7:DC$106,MATCH($A$3,'App1'!$F$7:$F$106,FALSE))</f>
        <v>#N/A</v>
      </c>
      <c r="D14" s="1680"/>
      <c r="E14" s="1680"/>
      <c r="F14" s="1680"/>
      <c r="G14" s="1680"/>
      <c r="H14" s="1680"/>
      <c r="I14" s="1680"/>
      <c r="J14" s="1680"/>
      <c r="K14" s="1680"/>
      <c r="L14" s="1680"/>
      <c r="M14" s="1680"/>
      <c r="N14" s="1680"/>
      <c r="O14" s="1680"/>
      <c r="P14" s="1680"/>
      <c r="Q14" s="1680"/>
      <c r="R14" s="386"/>
      <c r="S14" s="979"/>
      <c r="T14" s="979"/>
      <c r="U14" s="979"/>
      <c r="V14" s="979"/>
      <c r="W14" s="979"/>
      <c r="X14" s="979"/>
      <c r="Y14" s="979"/>
      <c r="Z14" s="979"/>
      <c r="AA14" s="979"/>
      <c r="AB14" s="979"/>
      <c r="AC14" s="979"/>
      <c r="AD14" s="979"/>
      <c r="AE14" s="979"/>
      <c r="AF14" s="979"/>
      <c r="AG14" s="979"/>
    </row>
    <row r="15" spans="1:35" s="387" customFormat="1" ht="18.75" customHeight="1">
      <c r="A15" s="385" t="s">
        <v>18</v>
      </c>
      <c r="B15" s="979"/>
      <c r="C15" s="1680" t="e">
        <f>INDEX('App1'!U$7:U$106,MATCH($A$3,'App1'!$F$7:$F$106,FALSE))</f>
        <v>#N/A</v>
      </c>
      <c r="D15" s="1680"/>
      <c r="E15" s="1680"/>
      <c r="F15" s="1680"/>
      <c r="G15" s="1680"/>
      <c r="H15" s="1680"/>
      <c r="I15" s="1680"/>
      <c r="J15" s="1680"/>
      <c r="K15" s="1680"/>
      <c r="L15" s="1680"/>
      <c r="M15" s="1680"/>
      <c r="N15" s="1680"/>
      <c r="O15" s="1680"/>
      <c r="P15" s="1680"/>
      <c r="Q15" s="1680"/>
      <c r="R15" s="386"/>
      <c r="S15" s="979"/>
      <c r="T15" s="979"/>
      <c r="U15" s="979"/>
      <c r="V15" s="979"/>
      <c r="W15" s="979"/>
      <c r="X15" s="979"/>
      <c r="Y15" s="979"/>
      <c r="Z15" s="979"/>
      <c r="AA15" s="979"/>
      <c r="AB15" s="979"/>
      <c r="AC15" s="979"/>
      <c r="AD15" s="979"/>
      <c r="AE15" s="979"/>
      <c r="AF15" s="979"/>
      <c r="AG15" s="979"/>
    </row>
    <row r="16" spans="1:35" s="387" customFormat="1" ht="18.75" customHeight="1">
      <c r="A16" s="385" t="s">
        <v>163</v>
      </c>
      <c r="B16" s="979"/>
      <c r="C16" s="1680" t="e">
        <f>INDEX('App1'!V$7:V$106,MATCH($A$3,'App1'!$F$7:$F$106,FALSE))</f>
        <v>#N/A</v>
      </c>
      <c r="D16" s="1680"/>
      <c r="E16" s="1680"/>
      <c r="F16" s="1680"/>
      <c r="G16" s="1680"/>
      <c r="H16" s="1680"/>
      <c r="I16" s="1680"/>
      <c r="J16" s="1680"/>
      <c r="K16" s="1680"/>
      <c r="L16" s="1680"/>
      <c r="M16" s="1680"/>
      <c r="N16" s="1680"/>
      <c r="O16" s="1680"/>
      <c r="P16" s="1680"/>
      <c r="Q16" s="1680"/>
      <c r="R16" s="386"/>
      <c r="S16" s="979"/>
      <c r="T16" s="979"/>
      <c r="U16" s="979"/>
      <c r="V16" s="979"/>
      <c r="W16" s="979"/>
      <c r="X16" s="979"/>
      <c r="Y16" s="979"/>
      <c r="Z16" s="979"/>
      <c r="AA16" s="979"/>
      <c r="AB16" s="979"/>
      <c r="AC16" s="979"/>
      <c r="AD16" s="979"/>
      <c r="AE16" s="979"/>
      <c r="AF16" s="979"/>
      <c r="AG16" s="979"/>
    </row>
    <row r="17" spans="1:33" s="387" customFormat="1" ht="18.75" customHeight="1">
      <c r="A17" s="385" t="s">
        <v>164</v>
      </c>
      <c r="B17" s="979"/>
      <c r="C17" s="1680" t="e">
        <f>INDEX('App1'!W$7:W$106,MATCH($A$3,'App1'!$F$7:$F$106,FALSE))</f>
        <v>#N/A</v>
      </c>
      <c r="D17" s="1680"/>
      <c r="E17" s="1680"/>
      <c r="F17" s="1680"/>
      <c r="G17" s="1680"/>
      <c r="H17" s="1680"/>
      <c r="I17" s="1680"/>
      <c r="J17" s="1680"/>
      <c r="K17" s="1680"/>
      <c r="L17" s="1680"/>
      <c r="M17" s="1680"/>
      <c r="N17" s="1680"/>
      <c r="O17" s="1680"/>
      <c r="P17" s="1680"/>
      <c r="Q17" s="1680"/>
      <c r="R17" s="386"/>
      <c r="S17" s="979"/>
      <c r="T17" s="979"/>
      <c r="U17" s="979"/>
      <c r="V17" s="979"/>
      <c r="W17" s="979"/>
      <c r="X17" s="979"/>
      <c r="Y17" s="979"/>
      <c r="Z17" s="979"/>
      <c r="AA17" s="979"/>
      <c r="AB17" s="979"/>
      <c r="AC17" s="979"/>
      <c r="AD17" s="979"/>
      <c r="AE17" s="979"/>
      <c r="AF17" s="979"/>
      <c r="AG17" s="979"/>
    </row>
    <row r="18" spans="1:33" s="387" customFormat="1" ht="18.75" customHeight="1">
      <c r="A18" s="385" t="s">
        <v>165</v>
      </c>
      <c r="B18" s="979"/>
      <c r="C18" s="1680" t="e">
        <f>INDEX('App1'!X$7:X$106,MATCH($A$3,'App1'!$F$7:$F$106,FALSE))</f>
        <v>#N/A</v>
      </c>
      <c r="D18" s="1680"/>
      <c r="E18" s="1680"/>
      <c r="F18" s="1680"/>
      <c r="G18" s="1680"/>
      <c r="H18" s="1680"/>
      <c r="I18" s="1680"/>
      <c r="J18" s="1680"/>
      <c r="K18" s="1680"/>
      <c r="L18" s="1680"/>
      <c r="M18" s="1680"/>
      <c r="N18" s="1680"/>
      <c r="O18" s="1680"/>
      <c r="P18" s="1680"/>
      <c r="Q18" s="1680"/>
      <c r="R18" s="386"/>
      <c r="S18" s="979"/>
      <c r="T18" s="979"/>
      <c r="U18" s="979"/>
      <c r="V18" s="979"/>
      <c r="W18" s="979"/>
      <c r="X18" s="979"/>
      <c r="Y18" s="979"/>
      <c r="Z18" s="979"/>
      <c r="AA18" s="979"/>
      <c r="AB18" s="979"/>
      <c r="AC18" s="979"/>
      <c r="AD18" s="979"/>
      <c r="AE18" s="979"/>
      <c r="AF18" s="979"/>
      <c r="AG18" s="979"/>
    </row>
    <row r="19" spans="1:33" s="387" customFormat="1" ht="18.75" customHeight="1">
      <c r="A19" s="385" t="s">
        <v>166</v>
      </c>
      <c r="B19" s="979"/>
      <c r="C19" s="1680" t="e">
        <f>INDEX('App1'!Y$7:Y$106,MATCH($A$3,'App1'!$F$7:$F$106,FALSE))</f>
        <v>#N/A</v>
      </c>
      <c r="D19" s="1680"/>
      <c r="E19" s="1680"/>
      <c r="F19" s="1680"/>
      <c r="G19" s="1680"/>
      <c r="H19" s="1680"/>
      <c r="I19" s="1680"/>
      <c r="J19" s="1680"/>
      <c r="K19" s="1680"/>
      <c r="L19" s="1680"/>
      <c r="M19" s="1680"/>
      <c r="N19" s="1680"/>
      <c r="O19" s="1680"/>
      <c r="P19" s="1680"/>
      <c r="Q19" s="1680"/>
      <c r="R19" s="386"/>
      <c r="S19" s="979"/>
      <c r="T19" s="979"/>
      <c r="U19" s="979"/>
      <c r="V19" s="979"/>
      <c r="W19" s="979"/>
      <c r="X19" s="979"/>
      <c r="Y19" s="979"/>
      <c r="Z19" s="979"/>
      <c r="AA19" s="979"/>
      <c r="AB19" s="979"/>
      <c r="AC19" s="979"/>
      <c r="AD19" s="979"/>
      <c r="AE19" s="979"/>
      <c r="AF19" s="979"/>
      <c r="AG19" s="979"/>
    </row>
    <row r="20" spans="1:33" s="387" customFormat="1" ht="18.75" customHeight="1">
      <c r="A20" s="385" t="s">
        <v>167</v>
      </c>
      <c r="B20" s="979"/>
      <c r="C20" s="1680" t="e">
        <f>INDEX('App1'!AA$7:AA$106,MATCH($A$3,'App1'!$F$7:$F$106,FALSE))</f>
        <v>#N/A</v>
      </c>
      <c r="D20" s="1680"/>
      <c r="E20" s="1680"/>
      <c r="F20" s="1680"/>
      <c r="G20" s="1680"/>
      <c r="H20" s="1680"/>
      <c r="I20" s="1680"/>
      <c r="J20" s="1680"/>
      <c r="K20" s="1680"/>
      <c r="L20" s="1680"/>
      <c r="M20" s="1680"/>
      <c r="N20" s="1680"/>
      <c r="O20" s="1680"/>
      <c r="P20" s="1680"/>
      <c r="Q20" s="1680"/>
      <c r="R20" s="386"/>
      <c r="S20" s="979"/>
      <c r="T20" s="979"/>
      <c r="U20" s="979"/>
      <c r="V20" s="979"/>
      <c r="W20" s="979"/>
      <c r="X20" s="979"/>
      <c r="Y20" s="979"/>
      <c r="Z20" s="979"/>
      <c r="AA20" s="979"/>
      <c r="AB20" s="979"/>
      <c r="AC20" s="979"/>
      <c r="AD20" s="979"/>
      <c r="AE20" s="979"/>
      <c r="AF20" s="979"/>
      <c r="AG20" s="979"/>
    </row>
    <row r="21" spans="1:33" s="387" customFormat="1" ht="18.75" customHeight="1">
      <c r="A21" s="385" t="s">
        <v>168</v>
      </c>
      <c r="B21" s="979"/>
      <c r="C21" s="1680" t="e">
        <f>INDEX('App1'!AB$7:AB$106,MATCH($A$3,'App1'!$F$7:$F$106,FALSE))</f>
        <v>#N/A</v>
      </c>
      <c r="D21" s="1680"/>
      <c r="E21" s="1680"/>
      <c r="F21" s="1680"/>
      <c r="G21" s="1680"/>
      <c r="H21" s="1680"/>
      <c r="I21" s="1680"/>
      <c r="J21" s="1680"/>
      <c r="K21" s="1680"/>
      <c r="L21" s="1680"/>
      <c r="M21" s="1680"/>
      <c r="N21" s="1680"/>
      <c r="O21" s="1680"/>
      <c r="P21" s="1680"/>
      <c r="Q21" s="1680"/>
      <c r="R21" s="386"/>
      <c r="S21" s="979"/>
      <c r="T21" s="979"/>
      <c r="U21" s="979"/>
      <c r="V21" s="979"/>
      <c r="W21" s="979"/>
      <c r="X21" s="979"/>
      <c r="Y21" s="979"/>
      <c r="Z21" s="979"/>
      <c r="AA21" s="979"/>
      <c r="AB21" s="979"/>
      <c r="AC21" s="979"/>
      <c r="AD21" s="979"/>
      <c r="AE21" s="979"/>
      <c r="AF21" s="979"/>
      <c r="AG21" s="979"/>
    </row>
    <row r="22" spans="1:33" s="387" customFormat="1" ht="18.75" customHeight="1">
      <c r="A22" s="385" t="s">
        <v>169</v>
      </c>
      <c r="B22" s="979"/>
      <c r="C22" s="1680" t="e">
        <f>INDEX('App1'!AC$7:AC$106,MATCH($A$3,'App1'!$F$7:$F$106,FALSE))</f>
        <v>#N/A</v>
      </c>
      <c r="D22" s="1680"/>
      <c r="E22" s="1680"/>
      <c r="F22" s="1680"/>
      <c r="G22" s="1680"/>
      <c r="H22" s="1680"/>
      <c r="I22" s="1680"/>
      <c r="J22" s="1680"/>
      <c r="K22" s="1680"/>
      <c r="L22" s="1680"/>
      <c r="M22" s="1680"/>
      <c r="N22" s="1680"/>
      <c r="O22" s="1680"/>
      <c r="P22" s="1680"/>
      <c r="Q22" s="1680"/>
      <c r="R22" s="386"/>
      <c r="S22" s="979"/>
      <c r="T22" s="979"/>
      <c r="U22" s="979"/>
      <c r="V22" s="979"/>
      <c r="W22" s="979"/>
      <c r="X22" s="979"/>
      <c r="Y22" s="979"/>
      <c r="Z22" s="979"/>
      <c r="AA22" s="979"/>
      <c r="AB22" s="979"/>
      <c r="AC22" s="979"/>
      <c r="AD22" s="979"/>
      <c r="AE22" s="979"/>
      <c r="AF22" s="979"/>
      <c r="AG22" s="979"/>
    </row>
    <row r="23" spans="1:33" s="387" customFormat="1" ht="18.75" customHeight="1">
      <c r="A23" s="385" t="s">
        <v>170</v>
      </c>
      <c r="B23" s="979"/>
      <c r="C23" s="1680" t="e">
        <f>INDEX('App1'!AD$7:AD$106,MATCH($A$3,'App1'!$F$7:$F$106,FALSE))</f>
        <v>#N/A</v>
      </c>
      <c r="D23" s="1680"/>
      <c r="E23" s="1680"/>
      <c r="F23" s="1680"/>
      <c r="G23" s="1680"/>
      <c r="H23" s="1680"/>
      <c r="I23" s="1680"/>
      <c r="J23" s="1680"/>
      <c r="K23" s="1680"/>
      <c r="L23" s="1680"/>
      <c r="M23" s="1680"/>
      <c r="N23" s="1680"/>
      <c r="O23" s="1680"/>
      <c r="P23" s="1680"/>
      <c r="Q23" s="1680"/>
      <c r="R23" s="386"/>
      <c r="S23" s="979"/>
      <c r="T23" s="979"/>
      <c r="U23" s="979"/>
      <c r="V23" s="979"/>
      <c r="W23" s="979"/>
      <c r="X23" s="979"/>
      <c r="Y23" s="979"/>
      <c r="Z23" s="979"/>
      <c r="AA23" s="979"/>
      <c r="AB23" s="979"/>
      <c r="AC23" s="979"/>
      <c r="AD23" s="979"/>
      <c r="AE23" s="979"/>
      <c r="AF23" s="979"/>
      <c r="AG23" s="979"/>
    </row>
    <row r="24" spans="1:33" s="387" customFormat="1" ht="18.75" customHeight="1">
      <c r="A24" s="385" t="s">
        <v>171</v>
      </c>
      <c r="B24" s="979"/>
      <c r="C24" s="1680" t="e">
        <f>INDEX('App1'!AE$7:AE$106,MATCH($A$3,'App1'!$F$7:$F$106,FALSE))</f>
        <v>#N/A</v>
      </c>
      <c r="D24" s="1680"/>
      <c r="E24" s="1680"/>
      <c r="F24" s="1680"/>
      <c r="G24" s="1680"/>
      <c r="H24" s="1680"/>
      <c r="I24" s="1680"/>
      <c r="J24" s="1680"/>
      <c r="K24" s="1680"/>
      <c r="L24" s="1680"/>
      <c r="M24" s="1680"/>
      <c r="N24" s="1680"/>
      <c r="O24" s="1680"/>
      <c r="P24" s="1680"/>
      <c r="Q24" s="1680"/>
      <c r="R24" s="386"/>
      <c r="S24" s="979"/>
      <c r="T24" s="979"/>
      <c r="U24" s="979"/>
      <c r="V24" s="979"/>
      <c r="W24" s="979"/>
      <c r="X24" s="979"/>
      <c r="Y24" s="979"/>
      <c r="Z24" s="979"/>
      <c r="AA24" s="979"/>
      <c r="AB24" s="979"/>
      <c r="AC24" s="979"/>
      <c r="AD24" s="979"/>
      <c r="AE24" s="979"/>
      <c r="AF24" s="979"/>
      <c r="AG24" s="979"/>
    </row>
    <row r="25" spans="1:33" s="391" customFormat="1" ht="11.25" customHeight="1">
      <c r="A25" s="385"/>
      <c r="B25" s="978"/>
      <c r="C25" s="1679"/>
      <c r="D25" s="1679"/>
      <c r="E25" s="1679"/>
      <c r="F25" s="1679"/>
      <c r="G25" s="1679"/>
      <c r="H25" s="1679"/>
      <c r="I25" s="1679"/>
      <c r="J25" s="1679"/>
      <c r="K25" s="1679"/>
      <c r="L25" s="1679"/>
      <c r="M25" s="978"/>
      <c r="N25" s="978"/>
      <c r="O25" s="978"/>
      <c r="P25" s="978"/>
      <c r="Q25" s="978"/>
      <c r="R25" s="978"/>
      <c r="S25" s="978"/>
      <c r="T25" s="978"/>
      <c r="U25" s="978"/>
      <c r="V25" s="978"/>
      <c r="W25" s="978"/>
      <c r="X25" s="978"/>
      <c r="Y25" s="978"/>
      <c r="Z25" s="978"/>
      <c r="AA25" s="978"/>
      <c r="AB25" s="978"/>
      <c r="AC25" s="978"/>
      <c r="AD25" s="978"/>
      <c r="AE25" s="978"/>
      <c r="AF25" s="978"/>
      <c r="AG25" s="978"/>
    </row>
    <row r="26" spans="1:33" s="391" customFormat="1" ht="48.75" customHeight="1">
      <c r="A26" s="385" t="s">
        <v>172</v>
      </c>
      <c r="B26" s="978"/>
      <c r="C26" s="388" t="str">
        <f>AppValidation!H7</f>
        <v>Water resources</v>
      </c>
      <c r="D26" s="389" t="str">
        <f>AppValidation!H8</f>
        <v>Water network plus</v>
      </c>
      <c r="E26" s="389" t="str">
        <f>AppValidation!H9</f>
        <v>Wastewater network plus</v>
      </c>
      <c r="F26" s="389" t="str">
        <f>AppValidation!H10</f>
        <v>Bioresources (sludge)</v>
      </c>
      <c r="G26" s="389" t="str">
        <f>AppValidation!H11</f>
        <v>Residential retail</v>
      </c>
      <c r="H26" s="389" t="str">
        <f>AppValidation!H12</f>
        <v>Business retail</v>
      </c>
      <c r="I26" s="389" t="str">
        <f>AppValidation!H13</f>
        <v>Direct procurement for customers</v>
      </c>
      <c r="J26" s="390" t="str">
        <f>AppValidation!H14</f>
        <v>Dummy control</v>
      </c>
      <c r="K26" s="805" t="s">
        <v>173</v>
      </c>
      <c r="L26" s="978"/>
      <c r="M26" s="978"/>
      <c r="N26" s="978"/>
      <c r="O26" s="978"/>
      <c r="P26" s="978"/>
      <c r="Q26" s="978"/>
      <c r="R26" s="978"/>
      <c r="S26" s="978"/>
      <c r="T26" s="978"/>
      <c r="U26" s="978"/>
      <c r="V26" s="978"/>
      <c r="W26" s="978"/>
      <c r="X26" s="978"/>
      <c r="Y26" s="978"/>
      <c r="Z26" s="978"/>
      <c r="AA26" s="978"/>
      <c r="AB26" s="978"/>
      <c r="AC26" s="978"/>
      <c r="AD26" s="978"/>
      <c r="AE26" s="978"/>
      <c r="AF26" s="978"/>
      <c r="AG26" s="978"/>
    </row>
    <row r="27" spans="1:33" s="391" customFormat="1" ht="18.75" customHeight="1">
      <c r="A27" s="385"/>
      <c r="B27" s="978"/>
      <c r="C27" s="392" t="e">
        <f>INDEX('App1'!I$7:I$106,MATCH($A$3,'App1'!$F$7:$F$106,FALSE))</f>
        <v>#N/A</v>
      </c>
      <c r="D27" s="393" t="e">
        <f>INDEX('App1'!J$7:J$106,MATCH($A$3,'App1'!$F$7:$F$106,FALSE))</f>
        <v>#N/A</v>
      </c>
      <c r="E27" s="393" t="e">
        <f>INDEX('App1'!K$7:K$106,MATCH($A$3,'App1'!$F$7:$F$106,FALSE))</f>
        <v>#N/A</v>
      </c>
      <c r="F27" s="393" t="e">
        <f>INDEX('App1'!L$7:L$106,MATCH($A$3,'App1'!$F$7:$F$106,FALSE))</f>
        <v>#N/A</v>
      </c>
      <c r="G27" s="393" t="e">
        <f>INDEX('App1'!M$7:M$106,MATCH($A$3,'App1'!$F$7:$F$106,FALSE))</f>
        <v>#N/A</v>
      </c>
      <c r="H27" s="393" t="e">
        <f>INDEX('App1'!N$7:N$106,MATCH($A$3,'App1'!$F$7:$F$106,FALSE))</f>
        <v>#N/A</v>
      </c>
      <c r="I27" s="393" t="e">
        <f>INDEX('App1'!O$7:O$106,MATCH($A$3,'App1'!$F$7:$F$106,FALSE))</f>
        <v>#N/A</v>
      </c>
      <c r="J27" s="394" t="e">
        <f>INDEX('App1'!P$7:P$106,MATCH($A$3,'App1'!$F$7:$F$106,FALSE))</f>
        <v>#N/A</v>
      </c>
      <c r="K27" s="394" t="e">
        <f>SUM(C27:J27)</f>
        <v>#N/A</v>
      </c>
      <c r="L27" s="978"/>
      <c r="M27" s="978"/>
      <c r="N27" s="978"/>
      <c r="O27" s="978"/>
      <c r="P27" s="978"/>
      <c r="Q27" s="978"/>
      <c r="R27" s="978"/>
      <c r="S27" s="978"/>
      <c r="T27" s="978"/>
      <c r="U27" s="978"/>
      <c r="V27" s="978"/>
      <c r="W27" s="978"/>
      <c r="X27" s="978"/>
      <c r="Y27" s="978"/>
      <c r="Z27" s="978"/>
      <c r="AA27" s="978"/>
      <c r="AB27" s="978"/>
      <c r="AC27" s="978"/>
      <c r="AD27" s="978"/>
      <c r="AE27" s="978"/>
      <c r="AF27" s="978"/>
      <c r="AG27" s="978"/>
    </row>
    <row r="28" spans="1:33" s="391" customFormat="1" ht="11.25" customHeight="1">
      <c r="A28" s="385"/>
      <c r="B28" s="978"/>
      <c r="C28" s="1679"/>
      <c r="D28" s="1679"/>
      <c r="E28" s="1679"/>
      <c r="F28" s="1679"/>
      <c r="G28" s="1679"/>
      <c r="H28" s="1679"/>
      <c r="I28" s="1679"/>
      <c r="J28" s="1679"/>
      <c r="K28" s="1679"/>
      <c r="L28" s="1679"/>
      <c r="M28" s="978"/>
      <c r="N28" s="978"/>
      <c r="O28" s="978"/>
      <c r="P28" s="978"/>
      <c r="Q28" s="978"/>
      <c r="R28" s="978"/>
      <c r="S28" s="978"/>
      <c r="T28" s="978"/>
      <c r="U28" s="978"/>
      <c r="V28" s="978"/>
      <c r="W28" s="978"/>
      <c r="X28" s="978"/>
      <c r="Y28" s="978"/>
      <c r="Z28" s="978"/>
      <c r="AA28" s="978"/>
      <c r="AB28" s="978"/>
      <c r="AC28" s="978"/>
      <c r="AD28" s="978"/>
      <c r="AE28" s="978"/>
      <c r="AF28" s="978"/>
      <c r="AG28" s="978"/>
    </row>
    <row r="29" spans="1:33" s="391" customFormat="1" ht="18.75" customHeight="1">
      <c r="A29" s="395" t="s">
        <v>174</v>
      </c>
      <c r="B29" s="978"/>
      <c r="C29" s="963" t="e">
        <f>INDEX('App1'!Z$7:Z$106,MATCH($A$3,'App1'!$F$7:$F$106,FALSE))</f>
        <v>#N/A</v>
      </c>
      <c r="D29" s="396"/>
      <c r="E29" s="396"/>
      <c r="F29" s="396"/>
      <c r="G29" s="396"/>
      <c r="H29" s="396"/>
      <c r="I29" s="396"/>
      <c r="J29" s="396"/>
      <c r="K29" s="396"/>
      <c r="L29" s="396"/>
      <c r="M29" s="396"/>
      <c r="N29" s="396"/>
      <c r="O29" s="396"/>
      <c r="P29" s="396"/>
      <c r="Q29" s="396"/>
      <c r="R29" s="978"/>
      <c r="S29" s="978"/>
      <c r="T29" s="978"/>
      <c r="U29" s="978"/>
      <c r="V29" s="978"/>
      <c r="W29" s="978"/>
      <c r="X29" s="978"/>
      <c r="Y29" s="978"/>
      <c r="Z29" s="978"/>
      <c r="AA29" s="978"/>
      <c r="AB29" s="978"/>
      <c r="AC29" s="978"/>
      <c r="AD29" s="978"/>
      <c r="AE29" s="978"/>
      <c r="AF29" s="978"/>
      <c r="AG29" s="978"/>
    </row>
    <row r="30" spans="1:33" s="391" customFormat="1" ht="18.75" customHeight="1">
      <c r="A30" s="395"/>
      <c r="B30" s="978"/>
      <c r="C30" s="397"/>
      <c r="D30" s="398"/>
      <c r="E30" s="398"/>
      <c r="F30" s="398"/>
      <c r="G30" s="398"/>
      <c r="H30" s="398"/>
      <c r="I30" s="398"/>
      <c r="J30" s="398"/>
      <c r="K30" s="398"/>
      <c r="L30" s="398"/>
      <c r="M30" s="978"/>
      <c r="N30" s="978"/>
      <c r="O30" s="978"/>
      <c r="P30" s="978"/>
      <c r="Q30" s="978"/>
      <c r="R30" s="978"/>
      <c r="S30" s="978"/>
      <c r="T30" s="978"/>
      <c r="U30" s="978"/>
      <c r="V30" s="978"/>
      <c r="W30" s="978"/>
      <c r="X30" s="978"/>
      <c r="Y30" s="978"/>
      <c r="Z30" s="978"/>
      <c r="AA30" s="978"/>
      <c r="AB30" s="978"/>
      <c r="AC30" s="978"/>
      <c r="AD30" s="978"/>
      <c r="AE30" s="978"/>
      <c r="AF30" s="978"/>
      <c r="AG30" s="978"/>
    </row>
    <row r="31" spans="1:33" s="391" customFormat="1" ht="18.75" customHeight="1">
      <c r="A31" s="399" t="s">
        <v>175</v>
      </c>
      <c r="B31" s="978"/>
      <c r="C31" s="397" t="s">
        <v>176</v>
      </c>
      <c r="D31" s="397"/>
      <c r="E31" s="397"/>
      <c r="F31" s="397"/>
      <c r="G31" s="397"/>
      <c r="H31" s="400"/>
      <c r="I31" s="400"/>
      <c r="J31" s="400"/>
      <c r="K31" s="400"/>
      <c r="L31" s="400"/>
      <c r="M31" s="978"/>
      <c r="N31" s="978"/>
      <c r="O31" s="978"/>
      <c r="P31" s="978"/>
      <c r="Q31" s="978"/>
      <c r="R31" s="978"/>
      <c r="S31" s="978"/>
      <c r="T31" s="978"/>
      <c r="U31" s="978"/>
      <c r="V31" s="978"/>
      <c r="W31" s="978"/>
      <c r="X31" s="978"/>
      <c r="Y31" s="978"/>
      <c r="Z31" s="978"/>
      <c r="AA31" s="978"/>
      <c r="AB31" s="978"/>
      <c r="AC31" s="978"/>
      <c r="AD31" s="978"/>
      <c r="AE31" s="978"/>
      <c r="AF31" s="978"/>
      <c r="AG31" s="978"/>
    </row>
    <row r="32" spans="1:33" s="391" customFormat="1" ht="18.75" customHeight="1">
      <c r="A32" s="395" t="s">
        <v>177</v>
      </c>
      <c r="B32" s="978"/>
      <c r="C32" s="1326" t="e">
        <f>INDEX('App1'!CU$7:CU$106,MATCH($A$3,'App1'!$F$7:$F$106,FALSE))</f>
        <v>#N/A</v>
      </c>
      <c r="D32" s="401"/>
      <c r="E32" s="401"/>
      <c r="F32" s="401"/>
      <c r="G32" s="401"/>
      <c r="H32" s="400"/>
      <c r="I32" s="400"/>
      <c r="J32" s="400"/>
      <c r="K32" s="400"/>
      <c r="L32" s="400"/>
      <c r="M32" s="978"/>
      <c r="N32" s="978"/>
      <c r="O32" s="978"/>
      <c r="P32" s="978"/>
      <c r="Q32" s="978"/>
      <c r="R32" s="978"/>
      <c r="S32" s="978"/>
      <c r="T32" s="978"/>
      <c r="U32" s="978"/>
      <c r="V32" s="978"/>
      <c r="W32" s="978"/>
      <c r="X32" s="978"/>
      <c r="Y32" s="978"/>
      <c r="Z32" s="978"/>
      <c r="AA32" s="978"/>
      <c r="AB32" s="978"/>
      <c r="AC32" s="978"/>
      <c r="AD32" s="978"/>
      <c r="AE32" s="978"/>
      <c r="AF32" s="978"/>
      <c r="AG32" s="978"/>
    </row>
    <row r="33" spans="1:35" s="391" customFormat="1" ht="18.75" customHeight="1">
      <c r="A33" s="395" t="s">
        <v>178</v>
      </c>
      <c r="B33" s="978"/>
      <c r="C33" s="1326" t="e">
        <f>INDEX('App1'!CV$7:CV$106,MATCH($A$3,'App1'!$F$7:$F$106,FALSE))</f>
        <v>#N/A</v>
      </c>
      <c r="D33" s="401"/>
      <c r="E33" s="401"/>
      <c r="F33" s="401"/>
      <c r="G33" s="401"/>
      <c r="H33" s="400"/>
      <c r="I33" s="400"/>
      <c r="J33" s="400"/>
      <c r="K33" s="400"/>
      <c r="L33" s="400"/>
      <c r="M33" s="978"/>
      <c r="N33" s="978"/>
      <c r="O33" s="978"/>
      <c r="P33" s="978"/>
      <c r="Q33" s="978"/>
      <c r="R33" s="978"/>
      <c r="S33" s="978"/>
      <c r="T33" s="978"/>
      <c r="U33" s="978"/>
      <c r="V33" s="978"/>
      <c r="W33" s="978"/>
      <c r="X33" s="978"/>
      <c r="Y33" s="978"/>
      <c r="Z33" s="978"/>
      <c r="AA33" s="978"/>
      <c r="AB33" s="978"/>
      <c r="AC33" s="978"/>
      <c r="AD33" s="978"/>
      <c r="AE33" s="978"/>
      <c r="AF33" s="978"/>
      <c r="AG33" s="978"/>
    </row>
    <row r="34" spans="1:35" s="391" customFormat="1" ht="18.75" customHeight="1">
      <c r="A34" s="395" t="s">
        <v>179</v>
      </c>
      <c r="B34" s="978"/>
      <c r="C34" s="1326" t="e">
        <f>INDEX('App1'!CW$7:CW$106,MATCH($A$3,'App1'!$F$7:$F$106,FALSE))</f>
        <v>#N/A</v>
      </c>
      <c r="D34" s="401"/>
      <c r="E34" s="401"/>
      <c r="F34" s="401"/>
      <c r="G34" s="401"/>
      <c r="H34" s="400"/>
      <c r="I34" s="400"/>
      <c r="J34" s="400"/>
      <c r="K34" s="400"/>
      <c r="L34" s="400"/>
      <c r="M34" s="978"/>
      <c r="N34" s="978"/>
      <c r="O34" s="978"/>
      <c r="P34" s="978"/>
      <c r="Q34" s="978"/>
      <c r="R34" s="978"/>
      <c r="S34" s="978"/>
      <c r="T34" s="978"/>
      <c r="U34" s="978"/>
      <c r="V34" s="978"/>
      <c r="W34" s="978"/>
      <c r="X34" s="978"/>
      <c r="Y34" s="978"/>
      <c r="Z34" s="978"/>
      <c r="AA34" s="978"/>
      <c r="AB34" s="978"/>
      <c r="AC34" s="978"/>
      <c r="AD34" s="978"/>
      <c r="AE34" s="978"/>
      <c r="AF34" s="978"/>
      <c r="AG34" s="978"/>
    </row>
    <row r="35" spans="1:35" s="391" customFormat="1" ht="18.75" customHeight="1">
      <c r="A35" s="395" t="s">
        <v>180</v>
      </c>
      <c r="B35" s="978"/>
      <c r="C35" s="1326" t="e">
        <f>INDEX('App1'!CX$7:CX$106,MATCH($A$3,'App1'!$F$7:$F$106,FALSE))</f>
        <v>#N/A</v>
      </c>
      <c r="D35" s="401"/>
      <c r="E35" s="401"/>
      <c r="F35" s="401"/>
      <c r="G35" s="401"/>
      <c r="H35" s="400"/>
      <c r="I35" s="400"/>
      <c r="J35" s="400"/>
      <c r="K35" s="400"/>
      <c r="L35" s="400"/>
      <c r="M35" s="978"/>
      <c r="N35" s="978"/>
      <c r="O35" s="978"/>
      <c r="P35" s="978"/>
      <c r="Q35" s="978"/>
      <c r="R35" s="978"/>
      <c r="S35" s="978"/>
      <c r="T35" s="978"/>
      <c r="U35" s="978"/>
      <c r="V35" s="978"/>
      <c r="W35" s="978"/>
      <c r="X35" s="978"/>
      <c r="Y35" s="978"/>
      <c r="Z35" s="978"/>
      <c r="AA35" s="978"/>
      <c r="AB35" s="978"/>
      <c r="AC35" s="978"/>
      <c r="AD35" s="978"/>
      <c r="AE35" s="978"/>
      <c r="AF35" s="978"/>
      <c r="AG35" s="978"/>
    </row>
    <row r="36" spans="1:35" s="391" customFormat="1" ht="18.75" customHeight="1">
      <c r="A36" s="395" t="s">
        <v>181</v>
      </c>
      <c r="B36" s="978"/>
      <c r="C36" s="1326" t="e">
        <f>INDEX('App1'!CY$7:CY$106,MATCH($A$3,'App1'!$F$7:$F$106,FALSE))</f>
        <v>#N/A</v>
      </c>
      <c r="D36" s="401"/>
      <c r="E36" s="401"/>
      <c r="F36" s="401"/>
      <c r="G36" s="401"/>
      <c r="H36" s="400"/>
      <c r="I36" s="400"/>
      <c r="J36" s="400"/>
      <c r="K36" s="400"/>
      <c r="L36" s="400"/>
      <c r="M36" s="978"/>
      <c r="N36" s="978"/>
      <c r="O36" s="978"/>
      <c r="P36" s="978"/>
      <c r="Q36" s="978"/>
      <c r="R36" s="978"/>
      <c r="S36" s="978"/>
      <c r="T36" s="978"/>
      <c r="U36" s="978"/>
      <c r="V36" s="978"/>
      <c r="W36" s="978"/>
      <c r="X36" s="978"/>
      <c r="Y36" s="978"/>
      <c r="Z36" s="978"/>
      <c r="AA36" s="978"/>
      <c r="AB36" s="978"/>
      <c r="AC36" s="978"/>
      <c r="AD36" s="978"/>
      <c r="AE36" s="978"/>
      <c r="AF36" s="978"/>
      <c r="AG36" s="978"/>
    </row>
    <row r="37" spans="1:35" s="391" customFormat="1" ht="18.75" customHeight="1">
      <c r="A37" s="395" t="s">
        <v>182</v>
      </c>
      <c r="B37" s="978"/>
      <c r="C37" s="1326" t="e">
        <f>INDEX('App1'!CZ$7:CZ$106,MATCH($A$3,'App1'!$F$7:$F$106,FALSE))</f>
        <v>#N/A</v>
      </c>
      <c r="D37" s="401"/>
      <c r="E37" s="401"/>
      <c r="F37" s="401"/>
      <c r="G37" s="401"/>
      <c r="H37" s="400"/>
      <c r="I37" s="400"/>
      <c r="J37" s="400"/>
      <c r="K37" s="400"/>
      <c r="L37" s="400"/>
      <c r="M37" s="978"/>
      <c r="N37" s="978"/>
      <c r="O37" s="978"/>
      <c r="P37" s="978"/>
      <c r="Q37" s="978"/>
      <c r="R37" s="978"/>
      <c r="S37" s="978"/>
      <c r="T37" s="978"/>
      <c r="U37" s="978"/>
      <c r="V37" s="978"/>
      <c r="W37" s="978"/>
      <c r="X37" s="978"/>
      <c r="Y37" s="978"/>
      <c r="Z37" s="978"/>
      <c r="AA37" s="978"/>
      <c r="AB37" s="978"/>
      <c r="AC37" s="978"/>
      <c r="AD37" s="978"/>
      <c r="AE37" s="978"/>
      <c r="AF37" s="978"/>
      <c r="AG37" s="978"/>
    </row>
    <row r="38" spans="1:35" s="391" customFormat="1" ht="18.75" customHeight="1">
      <c r="A38" s="395" t="s">
        <v>183</v>
      </c>
      <c r="B38" s="978"/>
      <c r="C38" s="1326" t="e">
        <f>INDEX('App1'!DA$7:DA$106,MATCH($A$3,'App1'!$F$7:$F$106,FALSE))</f>
        <v>#N/A</v>
      </c>
      <c r="D38" s="401"/>
      <c r="E38" s="401"/>
      <c r="F38" s="401"/>
      <c r="G38" s="401"/>
      <c r="H38" s="400"/>
      <c r="I38" s="400"/>
      <c r="J38" s="400"/>
      <c r="K38" s="400"/>
      <c r="L38" s="400"/>
      <c r="M38" s="978"/>
      <c r="N38" s="978"/>
      <c r="O38" s="978"/>
      <c r="P38" s="978"/>
      <c r="Q38" s="978"/>
      <c r="R38" s="978"/>
      <c r="S38" s="978"/>
      <c r="T38" s="978"/>
      <c r="U38" s="978"/>
      <c r="V38" s="978"/>
      <c r="W38" s="978"/>
      <c r="X38" s="978"/>
      <c r="Y38" s="978"/>
      <c r="Z38" s="978"/>
      <c r="AA38" s="978"/>
      <c r="AB38" s="978"/>
      <c r="AC38" s="978"/>
      <c r="AD38" s="978"/>
      <c r="AE38" s="978"/>
      <c r="AF38" s="978"/>
      <c r="AG38" s="978"/>
    </row>
    <row r="39" spans="1:35" s="391" customFormat="1" ht="18.75" customHeight="1">
      <c r="A39" s="395" t="s">
        <v>184</v>
      </c>
      <c r="B39" s="978"/>
      <c r="C39" s="1326" t="e">
        <f>INDEX('App1'!DB$7:DB$106,MATCH($A$3,'App1'!$F$7:$F$106,FALSE))</f>
        <v>#N/A</v>
      </c>
      <c r="D39" s="401"/>
      <c r="E39" s="401"/>
      <c r="F39" s="401"/>
      <c r="G39" s="401"/>
      <c r="H39" s="400"/>
      <c r="I39" s="400"/>
      <c r="J39" s="400"/>
      <c r="K39" s="400"/>
      <c r="L39" s="400"/>
      <c r="M39" s="978"/>
      <c r="N39" s="978"/>
      <c r="O39" s="978"/>
      <c r="P39" s="978"/>
      <c r="Q39" s="978"/>
      <c r="R39" s="978"/>
      <c r="S39" s="978"/>
      <c r="T39" s="978"/>
      <c r="U39" s="978"/>
      <c r="V39" s="978"/>
      <c r="W39" s="978"/>
      <c r="X39" s="978"/>
      <c r="Y39" s="978"/>
      <c r="Z39" s="978"/>
      <c r="AA39" s="978"/>
      <c r="AB39" s="978"/>
      <c r="AC39" s="978"/>
      <c r="AD39" s="978"/>
      <c r="AE39" s="978"/>
      <c r="AF39" s="978"/>
      <c r="AG39" s="978"/>
    </row>
    <row r="40" spans="1:35" s="391" customFormat="1" ht="18.75" customHeight="1">
      <c r="A40" s="395" t="s">
        <v>162</v>
      </c>
      <c r="B40" s="978"/>
      <c r="C40" s="402" t="e">
        <f xml:space="preserve"> IF(INDEX('App1'!DC$7:DC$106,MATCH($A$3,'App1'!$F$7:$F$106,FALSE)) = 0, "Yes", INDEX('App1'!DC$7:DC$106,MATCH($A$3,'App1'!$F$7:$F$106,FALSE)))</f>
        <v>#N/A</v>
      </c>
      <c r="D40" s="401"/>
      <c r="E40" s="401"/>
      <c r="F40" s="401"/>
      <c r="G40" s="401"/>
      <c r="H40" s="400"/>
      <c r="I40" s="400"/>
      <c r="J40" s="400"/>
      <c r="K40" s="400"/>
      <c r="L40" s="400"/>
      <c r="M40" s="978"/>
      <c r="N40" s="978"/>
      <c r="O40" s="978"/>
      <c r="P40" s="978"/>
      <c r="Q40" s="978"/>
      <c r="R40" s="978"/>
      <c r="S40" s="978"/>
      <c r="T40" s="978"/>
      <c r="U40" s="978"/>
      <c r="V40" s="978"/>
      <c r="W40" s="978"/>
      <c r="X40" s="978"/>
      <c r="Y40" s="978"/>
      <c r="Z40" s="978"/>
      <c r="AA40" s="978"/>
      <c r="AB40" s="978"/>
      <c r="AC40" s="978"/>
      <c r="AD40" s="978"/>
      <c r="AE40" s="978"/>
      <c r="AF40" s="978"/>
      <c r="AG40" s="978"/>
    </row>
    <row r="41" spans="1:35" s="391" customFormat="1" ht="18.75" customHeight="1">
      <c r="A41" s="395" t="s">
        <v>185</v>
      </c>
      <c r="B41" s="978"/>
      <c r="C41" s="403" t="e">
        <f>INDEX('App1'!DD$7:DD$106,MATCH($A$3,'App1'!$F$7:$F$106,FALSE))</f>
        <v>#N/A</v>
      </c>
      <c r="D41" s="404"/>
      <c r="E41" s="404"/>
      <c r="F41" s="404"/>
      <c r="G41" s="400"/>
      <c r="H41" s="400"/>
      <c r="I41" s="400"/>
      <c r="J41" s="400"/>
      <c r="K41" s="400"/>
      <c r="L41" s="400"/>
      <c r="M41" s="978"/>
      <c r="N41" s="978"/>
      <c r="O41" s="978"/>
      <c r="P41" s="978"/>
      <c r="Q41" s="978"/>
      <c r="R41" s="978"/>
      <c r="S41" s="978"/>
      <c r="T41" s="978"/>
      <c r="U41" s="978"/>
      <c r="V41" s="978"/>
      <c r="W41" s="978"/>
      <c r="X41" s="978"/>
      <c r="Y41" s="978"/>
      <c r="Z41" s="978"/>
      <c r="AA41" s="978"/>
      <c r="AB41" s="978"/>
      <c r="AC41" s="978"/>
      <c r="AD41" s="978"/>
      <c r="AE41" s="978"/>
      <c r="AF41" s="978"/>
      <c r="AG41" s="978"/>
    </row>
    <row r="42" spans="1:35" s="391" customFormat="1" ht="18.75" customHeight="1">
      <c r="A42" s="395" t="s">
        <v>186</v>
      </c>
      <c r="B42" s="978"/>
      <c r="C42" s="405" t="e">
        <f>INDEX('App1'!DE$7:DE$106,MATCH($A$3,'App1'!$F$7:$F$106,FALSE))</f>
        <v>#N/A</v>
      </c>
      <c r="D42" s="406"/>
      <c r="E42" s="406"/>
      <c r="F42" s="406"/>
      <c r="G42" s="407"/>
      <c r="H42" s="400"/>
      <c r="I42" s="400"/>
      <c r="J42" s="400"/>
      <c r="K42" s="400"/>
      <c r="L42" s="400"/>
      <c r="M42" s="978"/>
      <c r="N42" s="978"/>
      <c r="O42" s="978"/>
      <c r="P42" s="978"/>
      <c r="Q42" s="978"/>
      <c r="R42" s="978"/>
      <c r="S42" s="978"/>
      <c r="T42" s="978"/>
      <c r="U42" s="978"/>
      <c r="V42" s="978"/>
      <c r="W42" s="978"/>
      <c r="X42" s="978"/>
      <c r="Y42" s="978"/>
      <c r="Z42" s="978"/>
      <c r="AA42" s="978"/>
      <c r="AB42" s="978"/>
      <c r="AC42" s="978"/>
      <c r="AD42" s="978"/>
      <c r="AE42" s="978"/>
      <c r="AF42" s="978"/>
      <c r="AG42" s="978"/>
    </row>
    <row r="43" spans="1:35" s="411" customFormat="1" ht="11.25" customHeight="1" thickBot="1">
      <c r="A43" s="408"/>
      <c r="B43" s="409"/>
      <c r="C43" s="410"/>
      <c r="D43" s="410"/>
      <c r="E43" s="410"/>
      <c r="F43" s="410"/>
      <c r="G43" s="410"/>
      <c r="H43" s="410"/>
      <c r="I43" s="410"/>
      <c r="J43" s="410"/>
      <c r="K43" s="410"/>
      <c r="L43" s="410"/>
      <c r="M43" s="409"/>
      <c r="N43" s="409"/>
      <c r="O43" s="409"/>
      <c r="P43" s="409"/>
      <c r="Q43" s="409"/>
      <c r="R43" s="409"/>
      <c r="S43" s="409"/>
      <c r="T43" s="409"/>
      <c r="U43" s="409"/>
      <c r="V43" s="409"/>
      <c r="W43" s="409"/>
      <c r="X43" s="409"/>
      <c r="Y43" s="409"/>
      <c r="Z43" s="409"/>
      <c r="AA43" s="409"/>
      <c r="AB43" s="409"/>
      <c r="AC43" s="409"/>
      <c r="AD43" s="409"/>
      <c r="AE43" s="409"/>
      <c r="AF43" s="409"/>
      <c r="AG43" s="409"/>
    </row>
    <row r="44" spans="1:35" s="417" customFormat="1" ht="30" customHeight="1">
      <c r="A44" s="412"/>
      <c r="B44" s="413"/>
      <c r="C44" s="414" t="s">
        <v>187</v>
      </c>
      <c r="D44" s="415" t="s">
        <v>188</v>
      </c>
      <c r="E44" s="415" t="s">
        <v>189</v>
      </c>
      <c r="F44" s="415" t="s">
        <v>190</v>
      </c>
      <c r="G44" s="814" t="s">
        <v>191</v>
      </c>
      <c r="H44" s="415" t="s">
        <v>192</v>
      </c>
      <c r="I44" s="415" t="s">
        <v>193</v>
      </c>
      <c r="J44" s="415" t="s">
        <v>194</v>
      </c>
      <c r="K44" s="415" t="s">
        <v>195</v>
      </c>
      <c r="L44" s="416" t="s">
        <v>196</v>
      </c>
      <c r="M44" s="414" t="s">
        <v>197</v>
      </c>
      <c r="N44" s="415" t="s">
        <v>198</v>
      </c>
      <c r="O44" s="415" t="s">
        <v>199</v>
      </c>
      <c r="P44" s="415" t="s">
        <v>200</v>
      </c>
      <c r="Q44" s="416" t="s">
        <v>201</v>
      </c>
      <c r="R44" s="414" t="s">
        <v>202</v>
      </c>
      <c r="S44" s="415" t="s">
        <v>203</v>
      </c>
      <c r="T44" s="415" t="s">
        <v>204</v>
      </c>
      <c r="U44" s="415" t="s">
        <v>205</v>
      </c>
      <c r="V44" s="814" t="s">
        <v>206</v>
      </c>
      <c r="W44" s="415" t="s">
        <v>207</v>
      </c>
      <c r="X44" s="415" t="s">
        <v>208</v>
      </c>
      <c r="Y44" s="415" t="s">
        <v>209</v>
      </c>
      <c r="Z44" s="415" t="s">
        <v>210</v>
      </c>
      <c r="AA44" s="814" t="s">
        <v>211</v>
      </c>
      <c r="AB44" s="415" t="s">
        <v>212</v>
      </c>
      <c r="AC44" s="415" t="s">
        <v>213</v>
      </c>
      <c r="AD44" s="415" t="s">
        <v>214</v>
      </c>
      <c r="AE44" s="415" t="s">
        <v>215</v>
      </c>
      <c r="AF44" s="814" t="s">
        <v>216</v>
      </c>
      <c r="AG44" s="416" t="s">
        <v>217</v>
      </c>
      <c r="AI44" s="418" t="s">
        <v>218</v>
      </c>
    </row>
    <row r="45" spans="1:35" s="424" customFormat="1" ht="11.25" customHeight="1">
      <c r="A45" s="419"/>
      <c r="B45" s="420"/>
      <c r="C45" s="421"/>
      <c r="D45" s="422"/>
      <c r="E45" s="422"/>
      <c r="F45" s="422"/>
      <c r="G45" s="815"/>
      <c r="H45" s="422"/>
      <c r="I45" s="422"/>
      <c r="J45" s="422"/>
      <c r="K45" s="422"/>
      <c r="L45" s="423"/>
      <c r="M45" s="421"/>
      <c r="N45" s="422"/>
      <c r="O45" s="422"/>
      <c r="P45" s="422"/>
      <c r="Q45" s="423"/>
      <c r="R45" s="421"/>
      <c r="S45" s="422"/>
      <c r="T45" s="422"/>
      <c r="U45" s="422"/>
      <c r="V45" s="815"/>
      <c r="W45" s="422"/>
      <c r="X45" s="422"/>
      <c r="Y45" s="422"/>
      <c r="Z45" s="422"/>
      <c r="AA45" s="815"/>
      <c r="AB45" s="422"/>
      <c r="AC45" s="422"/>
      <c r="AD45" s="422"/>
      <c r="AE45" s="422"/>
      <c r="AF45" s="815"/>
      <c r="AG45" s="423"/>
      <c r="AI45" s="425"/>
    </row>
    <row r="46" spans="1:35" s="424" customFormat="1" ht="15" customHeight="1" thickBot="1">
      <c r="A46" s="399" t="s">
        <v>219</v>
      </c>
      <c r="B46" s="420"/>
      <c r="C46" s="426" t="e">
        <f>IF(INDEX('App1'!AG$7:AG$106,MATCH($A$3,'App1'!$F$7:$F$106,FALSE)) = "", "",INDEX('App1'!AG$7:AG$106,MATCH($A$3,'App1'!$F$7:$F$106,FALSE)))</f>
        <v>#N/A</v>
      </c>
      <c r="D46" s="427" t="e">
        <f>IF(INDEX('App1'!AH$7:AH$106,MATCH($A$3,'App1'!$F$7:$F$106,FALSE)) = "", "",INDEX('App1'!AH$7:AH$106,MATCH($A$3,'App1'!$F$7:$F$106,FALSE)))</f>
        <v>#N/A</v>
      </c>
      <c r="E46" s="427" t="e">
        <f>IF(INDEX('App1'!AI$7:AI$106,MATCH($A$3,'App1'!$F$7:$F$106,FALSE)) = "", "",INDEX('App1'!AI$7:AI$106,MATCH($A$3,'App1'!$F$7:$F$106,FALSE)))</f>
        <v>#N/A</v>
      </c>
      <c r="F46" s="427" t="e">
        <f>IF(INDEX('App1'!AJ$7:AJ$106,MATCH($A$3,'App1'!$F$7:$F$106,FALSE)) = "", "",INDEX('App1'!AJ$7:AJ$106,MATCH($A$3,'App1'!$F$7:$F$106,FALSE)))</f>
        <v>#N/A</v>
      </c>
      <c r="G46" s="816" t="e">
        <f>IF(INDEX('App1'!AK$7:AK$106,MATCH($A$3,'App1'!$F$7:$F$106,FALSE)) = "", "",INDEX('App1'!AK$7:AK$106,MATCH($A$3,'App1'!$F$7:$F$106,FALSE)))</f>
        <v>#N/A</v>
      </c>
      <c r="H46" s="427" t="e">
        <f>IF(INDEX('App1'!AL$7:AL$106,MATCH($A$3,'App1'!$F$7:$F$106,FALSE)) = "", "",INDEX('App1'!AL$7:AL$106,MATCH($A$3,'App1'!$F$7:$F$106,FALSE)))</f>
        <v>#N/A</v>
      </c>
      <c r="I46" s="427" t="e">
        <f>IF(INDEX('App1'!AM$7:AM$106,MATCH($A$3,'App1'!$F$7:$F$106,FALSE)) = "", "",INDEX('App1'!AM$7:AM$106,MATCH($A$3,'App1'!$F$7:$F$106,FALSE)))</f>
        <v>#N/A</v>
      </c>
      <c r="J46" s="427" t="e">
        <f>IF(INDEX('App1'!AN$7:AN$106,MATCH($A$3,'App1'!$F$7:$F$106,FALSE)) = "", "",INDEX('App1'!AN$7:AN$106,MATCH($A$3,'App1'!$F$7:$F$106,FALSE)))</f>
        <v>#N/A</v>
      </c>
      <c r="K46" s="427" t="e">
        <f>IF(INDEX('App1'!AO$7:AO$106,MATCH($A$3,'App1'!$F$7:$F$106,FALSE)) = "", "",INDEX('App1'!AO$7:AO$106,MATCH($A$3,'App1'!$F$7:$F$106,FALSE)))</f>
        <v>#N/A</v>
      </c>
      <c r="L46" s="428" t="e">
        <f>IF(INDEX('App1'!AP$7:AP$106,MATCH($A$3,'App1'!$F$7:$F$106,FALSE)) = "", "",INDEX('App1'!AP$7:AP$106,MATCH($A$3,'App1'!$F$7:$F$106,FALSE)))</f>
        <v>#N/A</v>
      </c>
      <c r="M46" s="426" t="e">
        <f>IF(INDEX('App1'!AQ$7:AQ$106,MATCH($A$3,'App1'!$F$7:$F$106,FALSE)) = "", "",INDEX('App1'!AQ$7:AQ$106,MATCH($A$3,'App1'!$F$7:$F$106,FALSE)))</f>
        <v>#N/A</v>
      </c>
      <c r="N46" s="427" t="e">
        <f>IF(INDEX('App1'!AR$7:AR$106,MATCH($A$3,'App1'!$F$7:$F$106,FALSE)) = "", "",INDEX('App1'!AR$7:AR$106,MATCH($A$3,'App1'!$F$7:$F$106,FALSE)))</f>
        <v>#N/A</v>
      </c>
      <c r="O46" s="427" t="e">
        <f>IF(INDEX('App1'!AS$7:AS$106,MATCH($A$3,'App1'!$F$7:$F$106,FALSE)) = "", "",INDEX('App1'!AS$7:AS$106,MATCH($A$3,'App1'!$F$7:$F$106,FALSE)))</f>
        <v>#N/A</v>
      </c>
      <c r="P46" s="427" t="e">
        <f>IF(INDEX('App1'!AT$7:AT$106,MATCH($A$3,'App1'!$F$7:$F$106,FALSE)) = "", "",INDEX('App1'!AT$7:AT$106,MATCH($A$3,'App1'!$F$7:$F$106,FALSE)))</f>
        <v>#N/A</v>
      </c>
      <c r="Q46" s="428" t="e">
        <f>IF(INDEX('App1'!AU$7:AU$106,MATCH($A$3,'App1'!$F$7:$F$106,FALSE)) = "", "",INDEX('App1'!AU$7:AU$106,MATCH($A$3,'App1'!$F$7:$F$106,FALSE)))</f>
        <v>#N/A</v>
      </c>
      <c r="R46" s="426" t="e">
        <f>IF(INDEX('App1'!AV$7:AV$106,MATCH($A$3,'App1'!$F$7:$F$106,FALSE)) = "", "",INDEX('App1'!AV$7:AV$106,MATCH($A$3,'App1'!$F$7:$F$106,FALSE)))</f>
        <v>#N/A</v>
      </c>
      <c r="S46" s="427" t="e">
        <f>IF(INDEX('App1'!AW$7:AW$106,MATCH($A$3,'App1'!$F$7:$F$106,FALSE)) = "", "",INDEX('App1'!AW$7:AW$106,MATCH($A$3,'App1'!$F$7:$F$106,FALSE)))</f>
        <v>#N/A</v>
      </c>
      <c r="T46" s="427" t="e">
        <f>IF(INDEX('App1'!AX$7:AX$106,MATCH($A$3,'App1'!$F$7:$F$106,FALSE)) = "", "",INDEX('App1'!AX$7:AX$106,MATCH($A$3,'App1'!$F$7:$F$106,FALSE)))</f>
        <v>#N/A</v>
      </c>
      <c r="U46" s="427" t="e">
        <f>IF(INDEX('App1'!AY$7:AY$106,MATCH($A$3,'App1'!$F$7:$F$106,FALSE)) = "", "",INDEX('App1'!AY$7:AY$106,MATCH($A$3,'App1'!$F$7:$F$106,FALSE)))</f>
        <v>#N/A</v>
      </c>
      <c r="V46" s="816" t="e">
        <f>IF(INDEX('App1'!AZ$7:AZ$106,MATCH($A$3,'App1'!$F$7:$F$106,FALSE)) = "", "",INDEX('App1'!AZ$7:AZ$106,MATCH($A$3,'App1'!$F$7:$F$106,FALSE)))</f>
        <v>#N/A</v>
      </c>
      <c r="W46" s="427" t="e">
        <f>IF(INDEX('App1'!BA$7:BA$106,MATCH($A$3,'App1'!$F$7:$F$106,FALSE)) = "", "",INDEX('App1'!BA$7:BA$106,MATCH($A$3,'App1'!$F$7:$F$106,FALSE)))</f>
        <v>#N/A</v>
      </c>
      <c r="X46" s="427" t="e">
        <f>IF(INDEX('App1'!BB$7:BB$106,MATCH($A$3,'App1'!$F$7:$F$106,FALSE)) = "", "",INDEX('App1'!BB$7:BB$106,MATCH($A$3,'App1'!$F$7:$F$106,FALSE)))</f>
        <v>#N/A</v>
      </c>
      <c r="Y46" s="427" t="e">
        <f>IF(INDEX('App1'!BC$7:BC$106,MATCH($A$3,'App1'!$F$7:$F$106,FALSE)) = "", "",INDEX('App1'!BC$7:BC$106,MATCH($A$3,'App1'!$F$7:$F$106,FALSE)))</f>
        <v>#N/A</v>
      </c>
      <c r="Z46" s="427" t="e">
        <f>IF(INDEX('App1'!BD$7:BD$106,MATCH($A$3,'App1'!$F$7:$F$106,FALSE)) = "", "",INDEX('App1'!BD$7:BD$106,MATCH($A$3,'App1'!$F$7:$F$106,FALSE)))</f>
        <v>#N/A</v>
      </c>
      <c r="AA46" s="816" t="e">
        <f>IF(INDEX('App1'!BE$7:BE$106,MATCH($A$3,'App1'!$F$7:$F$106,FALSE)) = "", "",INDEX('App1'!BE$7:BE$106,MATCH($A$3,'App1'!$F$7:$F$106,FALSE)))</f>
        <v>#N/A</v>
      </c>
      <c r="AB46" s="427" t="e">
        <f>IF(INDEX('App1'!BF$7:BF$106,MATCH($A$3,'App1'!$F$7:$F$106,FALSE)) = "", "",INDEX('App1'!BF$7:BF$106,MATCH($A$3,'App1'!$F$7:$F$106,FALSE)))</f>
        <v>#N/A</v>
      </c>
      <c r="AC46" s="427" t="e">
        <f>IF(INDEX('App1'!BG$7:BG$106,MATCH($A$3,'App1'!$F$7:$F$106,FALSE)) = "", "",INDEX('App1'!BG$7:BG$106,MATCH($A$3,'App1'!$F$7:$F$106,FALSE)))</f>
        <v>#N/A</v>
      </c>
      <c r="AD46" s="427" t="e">
        <f>IF(INDEX('App1'!BH$7:BH$106,MATCH($A$3,'App1'!$F$7:$F$106,FALSE)) = "", "",INDEX('App1'!BH$7:BH$106,MATCH($A$3,'App1'!$F$7:$F$106,FALSE)))</f>
        <v>#N/A</v>
      </c>
      <c r="AE46" s="427" t="e">
        <f>IF(INDEX('App1'!BI$7:BI$106,MATCH($A$3,'App1'!$F$7:$F$106,FALSE)) = "", "",INDEX('App1'!BI$7:BI$106,MATCH($A$3,'App1'!$F$7:$F$106,FALSE)))</f>
        <v>#N/A</v>
      </c>
      <c r="AF46" s="816" t="e">
        <f>IF(INDEX('App1'!BJ$7:BJ$106,MATCH($A$3,'App1'!$F$7:$F$106,FALSE)) = "", "",INDEX('App1'!BJ$7:BJ$106,MATCH($A$3,'App1'!$F$7:$F$106,FALSE)))</f>
        <v>#N/A</v>
      </c>
      <c r="AG46" s="428" t="e">
        <f>IF(INDEX('App1'!BK$7:BK$106,MATCH($A$3,'App1'!$F$7:$F$106,FALSE)) = "", "",INDEX('App1'!BK$7:BK$106,MATCH($A$3,'App1'!$F$7:$F$106,FALSE)))</f>
        <v>#N/A</v>
      </c>
      <c r="AH46" s="432"/>
      <c r="AI46" s="433"/>
    </row>
    <row r="47" spans="1:35" s="424" customFormat="1" ht="7.5" customHeight="1">
      <c r="A47" s="419"/>
      <c r="B47" s="420"/>
      <c r="C47" s="430"/>
      <c r="D47" s="430"/>
      <c r="E47" s="430"/>
      <c r="F47" s="430"/>
      <c r="G47" s="430"/>
      <c r="H47" s="430"/>
      <c r="I47" s="430"/>
      <c r="J47" s="430"/>
      <c r="K47" s="430"/>
      <c r="L47" s="431"/>
      <c r="M47" s="429"/>
      <c r="N47" s="430"/>
      <c r="O47" s="430"/>
      <c r="P47" s="430"/>
      <c r="Q47" s="431"/>
      <c r="R47" s="430"/>
      <c r="S47" s="430"/>
      <c r="T47" s="430"/>
      <c r="U47" s="430"/>
      <c r="V47" s="430"/>
      <c r="W47" s="430"/>
      <c r="X47" s="430"/>
      <c r="Y47" s="430"/>
      <c r="Z47" s="430"/>
      <c r="AA47" s="430"/>
      <c r="AB47" s="430"/>
      <c r="AC47" s="430"/>
      <c r="AD47" s="430"/>
      <c r="AE47" s="430"/>
      <c r="AF47" s="430"/>
      <c r="AG47" s="430"/>
      <c r="AH47" s="432"/>
      <c r="AI47" s="433"/>
    </row>
    <row r="48" spans="1:35" s="424" customFormat="1" ht="15" customHeight="1">
      <c r="A48" s="434" t="s">
        <v>220</v>
      </c>
      <c r="B48" s="420"/>
      <c r="C48" s="430"/>
      <c r="D48" s="430"/>
      <c r="E48" s="430"/>
      <c r="F48" s="430"/>
      <c r="G48" s="430"/>
      <c r="H48" s="430"/>
      <c r="I48" s="430"/>
      <c r="J48" s="430"/>
      <c r="K48" s="430"/>
      <c r="L48" s="431"/>
      <c r="M48" s="429" t="e">
        <f>INDEX('App1'!BL$7:BL$106,MATCH($A$3,'App1'!$F$7:$F$106,FALSE))</f>
        <v>#N/A</v>
      </c>
      <c r="N48" s="430" t="e">
        <f>INDEX('App1'!BM$7:BM$106,MATCH($A$3,'App1'!$F$7:$F$106,FALSE))</f>
        <v>#N/A</v>
      </c>
      <c r="O48" s="430" t="e">
        <f>INDEX('App1'!BN$7:BN$106,MATCH($A$3,'App1'!$F$7:$F$106,FALSE))</f>
        <v>#N/A</v>
      </c>
      <c r="P48" s="430" t="e">
        <f>INDEX('App1'!BO$7:BO$106,MATCH($A$3,'App1'!$F$7:$F$106,FALSE))</f>
        <v>#N/A</v>
      </c>
      <c r="Q48" s="431" t="e">
        <f>INDEX('App1'!BP$7:BP$106,MATCH($A$3,'App1'!$F$7:$F$106,FALSE))</f>
        <v>#N/A</v>
      </c>
      <c r="R48" s="430"/>
      <c r="S48" s="430"/>
      <c r="T48" s="430"/>
      <c r="U48" s="430"/>
      <c r="V48" s="430"/>
      <c r="W48" s="430"/>
      <c r="X48" s="430"/>
      <c r="Y48" s="430"/>
      <c r="Z48" s="430"/>
      <c r="AA48" s="430"/>
      <c r="AB48" s="430"/>
      <c r="AC48" s="430"/>
      <c r="AD48" s="430"/>
      <c r="AE48" s="430"/>
      <c r="AF48" s="430"/>
      <c r="AG48" s="430"/>
      <c r="AH48" s="432"/>
      <c r="AI48" s="433"/>
    </row>
    <row r="49" spans="1:35" s="424" customFormat="1" ht="7.5" customHeight="1">
      <c r="A49" s="434"/>
      <c r="B49" s="420"/>
      <c r="C49" s="430"/>
      <c r="D49" s="430"/>
      <c r="E49" s="430"/>
      <c r="F49" s="430"/>
      <c r="G49" s="430"/>
      <c r="H49" s="430"/>
      <c r="I49" s="430"/>
      <c r="J49" s="430"/>
      <c r="K49" s="430"/>
      <c r="L49" s="431"/>
      <c r="M49" s="429"/>
      <c r="N49" s="430"/>
      <c r="O49" s="430"/>
      <c r="P49" s="430"/>
      <c r="Q49" s="431"/>
      <c r="R49" s="430"/>
      <c r="S49" s="430"/>
      <c r="T49" s="430"/>
      <c r="U49" s="430"/>
      <c r="V49" s="430"/>
      <c r="W49" s="430"/>
      <c r="X49" s="430"/>
      <c r="Y49" s="430"/>
      <c r="Z49" s="430"/>
      <c r="AA49" s="430"/>
      <c r="AB49" s="430"/>
      <c r="AC49" s="430"/>
      <c r="AD49" s="430"/>
      <c r="AE49" s="430"/>
      <c r="AF49" s="430"/>
      <c r="AG49" s="430"/>
      <c r="AH49" s="432"/>
      <c r="AI49" s="433"/>
    </row>
    <row r="50" spans="1:35" s="424" customFormat="1" ht="15" customHeight="1">
      <c r="A50" s="434" t="s">
        <v>221</v>
      </c>
      <c r="B50" s="420"/>
      <c r="C50" s="430"/>
      <c r="D50" s="430"/>
      <c r="E50" s="430"/>
      <c r="F50" s="430"/>
      <c r="G50" s="430"/>
      <c r="H50" s="430"/>
      <c r="I50" s="430"/>
      <c r="J50" s="430"/>
      <c r="K50" s="430"/>
      <c r="L50" s="431"/>
      <c r="M50" s="429" t="e">
        <f>INDEX('App1'!BQ$7:BQ$106,MATCH($A$3,'App1'!$F$7:$F$106,FALSE))</f>
        <v>#N/A</v>
      </c>
      <c r="N50" s="430" t="e">
        <f>INDEX('App1'!BR$7:BR$106,MATCH($A$3,'App1'!$F$7:$F$106,FALSE))</f>
        <v>#N/A</v>
      </c>
      <c r="O50" s="430" t="e">
        <f>INDEX('App1'!BS$7:BS$106,MATCH($A$3,'App1'!$F$7:$F$106,FALSE))</f>
        <v>#N/A</v>
      </c>
      <c r="P50" s="430" t="e">
        <f>INDEX('App1'!BT$7:BT$106,MATCH($A$3,'App1'!$F$7:$F$106,FALSE))</f>
        <v>#N/A</v>
      </c>
      <c r="Q50" s="431" t="e">
        <f>INDEX('App1'!BU$7:BU$106,MATCH($A$3,'App1'!$F$7:$F$106,FALSE))</f>
        <v>#N/A</v>
      </c>
      <c r="R50" s="430"/>
      <c r="S50" s="430"/>
      <c r="T50" s="430"/>
      <c r="U50" s="430"/>
      <c r="V50" s="430"/>
      <c r="W50" s="430"/>
      <c r="X50" s="430"/>
      <c r="Y50" s="430"/>
      <c r="Z50" s="430"/>
      <c r="AA50" s="430"/>
      <c r="AB50" s="430"/>
      <c r="AC50" s="430"/>
      <c r="AD50" s="430"/>
      <c r="AE50" s="430"/>
      <c r="AF50" s="430"/>
      <c r="AG50" s="430"/>
      <c r="AH50" s="432"/>
      <c r="AI50" s="433"/>
    </row>
    <row r="51" spans="1:35" s="424" customFormat="1" ht="15" customHeight="1">
      <c r="A51" s="434" t="s">
        <v>222</v>
      </c>
      <c r="B51" s="420"/>
      <c r="C51" s="430"/>
      <c r="D51" s="430"/>
      <c r="E51" s="430"/>
      <c r="F51" s="430"/>
      <c r="G51" s="430"/>
      <c r="H51" s="430"/>
      <c r="I51" s="430"/>
      <c r="J51" s="430"/>
      <c r="K51" s="430"/>
      <c r="L51" s="431"/>
      <c r="M51" s="429" t="e">
        <f>INDEX('App1'!BV$7:BV$106,MATCH($A$3,'App1'!$F$7:$F$106,FALSE))</f>
        <v>#N/A</v>
      </c>
      <c r="N51" s="430" t="e">
        <f>INDEX('App1'!BW$7:BW$106,MATCH($A$3,'App1'!$F$7:$F$106,FALSE))</f>
        <v>#N/A</v>
      </c>
      <c r="O51" s="430" t="e">
        <f>INDEX('App1'!BX$7:BX$106,MATCH($A$3,'App1'!$F$7:$F$106,FALSE))</f>
        <v>#N/A</v>
      </c>
      <c r="P51" s="430" t="e">
        <f>INDEX('App1'!BY$7:BY$106,MATCH($A$3,'App1'!$F$7:$F$106,FALSE))</f>
        <v>#N/A</v>
      </c>
      <c r="Q51" s="431" t="e">
        <f>INDEX('App1'!BZ$7:BZ$106,MATCH($A$3,'App1'!$F$7:$F$106,FALSE))</f>
        <v>#N/A</v>
      </c>
      <c r="R51" s="430"/>
      <c r="S51" s="430"/>
      <c r="T51" s="430"/>
      <c r="U51" s="430"/>
      <c r="V51" s="430"/>
      <c r="W51" s="430"/>
      <c r="X51" s="430"/>
      <c r="Y51" s="430"/>
      <c r="Z51" s="430"/>
      <c r="AA51" s="430"/>
      <c r="AB51" s="430"/>
      <c r="AC51" s="430"/>
      <c r="AD51" s="430"/>
      <c r="AE51" s="430"/>
      <c r="AF51" s="430"/>
      <c r="AG51" s="430"/>
      <c r="AH51" s="432"/>
      <c r="AI51" s="433"/>
    </row>
    <row r="52" spans="1:35" s="424" customFormat="1" ht="15" customHeight="1">
      <c r="A52" s="434" t="s">
        <v>72</v>
      </c>
      <c r="B52" s="420"/>
      <c r="C52" s="430"/>
      <c r="D52" s="430"/>
      <c r="E52" s="430"/>
      <c r="F52" s="430"/>
      <c r="G52" s="430"/>
      <c r="H52" s="430"/>
      <c r="I52" s="430"/>
      <c r="J52" s="430"/>
      <c r="K52" s="430"/>
      <c r="L52" s="431"/>
      <c r="M52" s="429" t="e">
        <f>INDEX('App1'!CA$7:CA$106,MATCH($A$3,'App1'!$F$7:$F$106,FALSE))</f>
        <v>#N/A</v>
      </c>
      <c r="N52" s="430" t="e">
        <f>INDEX('App1'!CB$7:CB$106,MATCH($A$3,'App1'!$F$7:$F$106,FALSE))</f>
        <v>#N/A</v>
      </c>
      <c r="O52" s="430" t="e">
        <f>INDEX('App1'!CC$7:CC$106,MATCH($A$3,'App1'!$F$7:$F$106,FALSE))</f>
        <v>#N/A</v>
      </c>
      <c r="P52" s="430" t="e">
        <f>INDEX('App1'!CD$7:CD$106,MATCH($A$3,'App1'!$F$7:$F$106,FALSE))</f>
        <v>#N/A</v>
      </c>
      <c r="Q52" s="431" t="e">
        <f>INDEX('App1'!CE$7:CE$106,MATCH($A$3,'App1'!$F$7:$F$106,FALSE))</f>
        <v>#N/A</v>
      </c>
      <c r="R52" s="430"/>
      <c r="S52" s="430"/>
      <c r="T52" s="430"/>
      <c r="U52" s="430"/>
      <c r="V52" s="430"/>
      <c r="W52" s="430"/>
      <c r="X52" s="430"/>
      <c r="Y52" s="430"/>
      <c r="Z52" s="430"/>
      <c r="AA52" s="430"/>
      <c r="AB52" s="430"/>
      <c r="AC52" s="430"/>
      <c r="AD52" s="430"/>
      <c r="AE52" s="430"/>
      <c r="AF52" s="430"/>
      <c r="AG52" s="430"/>
      <c r="AH52" s="432"/>
      <c r="AI52" s="433"/>
    </row>
    <row r="53" spans="1:35" s="424" customFormat="1" ht="15" customHeight="1">
      <c r="A53" s="434" t="s">
        <v>50</v>
      </c>
      <c r="B53" s="420"/>
      <c r="C53" s="430"/>
      <c r="D53" s="430"/>
      <c r="E53" s="430"/>
      <c r="F53" s="430"/>
      <c r="G53" s="430"/>
      <c r="H53" s="430"/>
      <c r="I53" s="430"/>
      <c r="J53" s="430"/>
      <c r="K53" s="430"/>
      <c r="L53" s="431"/>
      <c r="M53" s="429" t="e">
        <f>INDEX('App1'!CF$7:CF$106,MATCH($A$3,'App1'!$F$7:$F$106,FALSE))</f>
        <v>#N/A</v>
      </c>
      <c r="N53" s="430" t="e">
        <f>INDEX('App1'!CG$7:CG$106,MATCH($A$3,'App1'!$F$7:$F$106,FALSE))</f>
        <v>#N/A</v>
      </c>
      <c r="O53" s="430" t="e">
        <f>INDEX('App1'!CH$7:CH$106,MATCH($A$3,'App1'!$F$7:$F$106,FALSE))</f>
        <v>#N/A</v>
      </c>
      <c r="P53" s="430" t="e">
        <f>INDEX('App1'!CI$7:CI$106,MATCH($A$3,'App1'!$F$7:$F$106,FALSE))</f>
        <v>#N/A</v>
      </c>
      <c r="Q53" s="431" t="e">
        <f>INDEX('App1'!CJ$7:CJ$106,MATCH($A$3,'App1'!$F$7:$F$106,FALSE))</f>
        <v>#N/A</v>
      </c>
      <c r="R53" s="430"/>
      <c r="S53" s="430"/>
      <c r="T53" s="430"/>
      <c r="U53" s="430"/>
      <c r="V53" s="430"/>
      <c r="W53" s="430"/>
      <c r="X53" s="430"/>
      <c r="Y53" s="430"/>
      <c r="Z53" s="430"/>
      <c r="AA53" s="430"/>
      <c r="AB53" s="430"/>
      <c r="AC53" s="430"/>
      <c r="AD53" s="430"/>
      <c r="AE53" s="430"/>
      <c r="AF53" s="430"/>
      <c r="AG53" s="430"/>
      <c r="AH53" s="432"/>
      <c r="AI53" s="433"/>
    </row>
    <row r="54" spans="1:35" s="424" customFormat="1" ht="15" customHeight="1">
      <c r="A54" s="434" t="s">
        <v>223</v>
      </c>
      <c r="B54" s="420"/>
      <c r="C54" s="430"/>
      <c r="D54" s="430"/>
      <c r="E54" s="430"/>
      <c r="F54" s="430"/>
      <c r="G54" s="430"/>
      <c r="H54" s="430"/>
      <c r="I54" s="430"/>
      <c r="J54" s="430"/>
      <c r="K54" s="430"/>
      <c r="L54" s="431"/>
      <c r="M54" s="429" t="e">
        <f>INDEX('App1'!CK$7:CK$106,MATCH($A$3,'App1'!$F$7:$F$106,FALSE))</f>
        <v>#N/A</v>
      </c>
      <c r="N54" s="430" t="e">
        <f>INDEX('App1'!CL$7:CL$106,MATCH($A$3,'App1'!$F$7:$F$106,FALSE))</f>
        <v>#N/A</v>
      </c>
      <c r="O54" s="430" t="e">
        <f>INDEX('App1'!CM$7:CM$106,MATCH($A$3,'App1'!$F$7:$F$106,FALSE))</f>
        <v>#N/A</v>
      </c>
      <c r="P54" s="430" t="e">
        <f>INDEX('App1'!CN$7:CN$106,MATCH($A$3,'App1'!$F$7:$F$106,FALSE))</f>
        <v>#N/A</v>
      </c>
      <c r="Q54" s="431" t="e">
        <f>INDEX('App1'!CO$7:CO$106,MATCH($A$3,'App1'!$F$7:$F$106,FALSE))</f>
        <v>#N/A</v>
      </c>
      <c r="R54" s="430"/>
      <c r="S54" s="430"/>
      <c r="T54" s="430"/>
      <c r="U54" s="430"/>
      <c r="V54" s="430"/>
      <c r="W54" s="430"/>
      <c r="X54" s="430"/>
      <c r="Y54" s="430"/>
      <c r="Z54" s="430"/>
      <c r="AA54" s="430"/>
      <c r="AB54" s="430"/>
      <c r="AC54" s="430"/>
      <c r="AD54" s="430"/>
      <c r="AE54" s="430"/>
      <c r="AF54" s="430"/>
      <c r="AG54" s="430"/>
      <c r="AH54" s="432"/>
      <c r="AI54" s="433"/>
    </row>
    <row r="55" spans="1:35" s="424" customFormat="1" ht="15" customHeight="1">
      <c r="A55" s="434" t="s">
        <v>224</v>
      </c>
      <c r="B55" s="420"/>
      <c r="C55" s="430"/>
      <c r="D55" s="430"/>
      <c r="E55" s="430"/>
      <c r="F55" s="430"/>
      <c r="G55" s="430"/>
      <c r="H55" s="430"/>
      <c r="I55" s="430"/>
      <c r="J55" s="430"/>
      <c r="K55" s="430"/>
      <c r="L55" s="431"/>
      <c r="M55" s="429" t="e">
        <f>INDEX('App1'!CP$7:CP$106,MATCH($A$3,'App1'!$F$7:$F$106,FALSE))</f>
        <v>#N/A</v>
      </c>
      <c r="N55" s="430" t="e">
        <f>INDEX('App1'!CQ$7:CQ$106,MATCH($A$3,'App1'!$F$7:$F$106,FALSE))</f>
        <v>#N/A</v>
      </c>
      <c r="O55" s="430" t="e">
        <f>INDEX('App1'!CR$7:CR$106,MATCH($A$3,'App1'!$F$7:$F$106,FALSE))</f>
        <v>#N/A</v>
      </c>
      <c r="P55" s="430" t="e">
        <f>INDEX('App1'!CS$7:CS$106,MATCH($A$3,'App1'!$F$7:$F$106,FALSE))</f>
        <v>#N/A</v>
      </c>
      <c r="Q55" s="431" t="e">
        <f>INDEX('App1'!CT$7:CT$106,MATCH($A$3,'App1'!$F$7:$F$106,FALSE))</f>
        <v>#N/A</v>
      </c>
      <c r="R55" s="430"/>
      <c r="S55" s="430"/>
      <c r="T55" s="430"/>
      <c r="U55" s="430"/>
      <c r="V55" s="430"/>
      <c r="W55" s="430"/>
      <c r="X55" s="430"/>
      <c r="Y55" s="430"/>
      <c r="Z55" s="430"/>
      <c r="AA55" s="430"/>
      <c r="AB55" s="430"/>
      <c r="AC55" s="430"/>
      <c r="AD55" s="430"/>
      <c r="AE55" s="430"/>
      <c r="AF55" s="430"/>
      <c r="AG55" s="430"/>
      <c r="AH55" s="432"/>
      <c r="AI55" s="433"/>
    </row>
    <row r="56" spans="1:35" s="424" customFormat="1" ht="11.25" customHeight="1" thickBot="1">
      <c r="A56" s="434"/>
      <c r="B56" s="420"/>
      <c r="C56" s="430"/>
      <c r="D56" s="430"/>
      <c r="E56" s="430"/>
      <c r="F56" s="430"/>
      <c r="G56" s="430"/>
      <c r="H56" s="430"/>
      <c r="I56" s="430"/>
      <c r="J56" s="430"/>
      <c r="K56" s="430"/>
      <c r="L56" s="431"/>
      <c r="M56" s="429"/>
      <c r="N56" s="430"/>
      <c r="O56" s="430"/>
      <c r="P56" s="430"/>
      <c r="Q56" s="431"/>
      <c r="R56" s="430"/>
      <c r="S56" s="430"/>
      <c r="T56" s="430"/>
      <c r="U56" s="430"/>
      <c r="V56" s="430"/>
      <c r="W56" s="430"/>
      <c r="X56" s="430"/>
      <c r="Y56" s="430"/>
      <c r="Z56" s="430"/>
      <c r="AA56" s="430"/>
      <c r="AB56" s="430"/>
      <c r="AC56" s="430"/>
      <c r="AD56" s="430"/>
      <c r="AE56" s="430"/>
      <c r="AF56" s="430"/>
      <c r="AG56" s="430"/>
      <c r="AH56" s="432"/>
      <c r="AI56" s="433"/>
    </row>
    <row r="57" spans="1:35" s="424" customFormat="1" ht="30" customHeight="1">
      <c r="A57" s="434"/>
      <c r="B57" s="420"/>
      <c r="C57" s="430"/>
      <c r="D57" s="430"/>
      <c r="E57" s="430"/>
      <c r="F57" s="430"/>
      <c r="G57" s="430"/>
      <c r="H57" s="430"/>
      <c r="I57" s="430"/>
      <c r="J57" s="430"/>
      <c r="K57" s="430"/>
      <c r="L57" s="435" t="s">
        <v>225</v>
      </c>
      <c r="M57" s="414" t="str">
        <f>M44</f>
        <v>2020-21</v>
      </c>
      <c r="N57" s="415" t="str">
        <f>N44</f>
        <v>2021-22</v>
      </c>
      <c r="O57" s="415" t="str">
        <f>O44</f>
        <v>2022-23</v>
      </c>
      <c r="P57" s="415" t="str">
        <f>P44</f>
        <v>2023-24</v>
      </c>
      <c r="Q57" s="416" t="str">
        <f>Q44</f>
        <v>2024-25</v>
      </c>
      <c r="R57" s="416" t="s">
        <v>226</v>
      </c>
      <c r="S57" s="436" t="s">
        <v>227</v>
      </c>
      <c r="T57" s="430"/>
      <c r="U57" s="430"/>
      <c r="V57" s="430"/>
      <c r="W57" s="430"/>
      <c r="X57" s="430"/>
      <c r="Y57" s="430"/>
      <c r="Z57" s="430"/>
      <c r="AA57" s="430"/>
      <c r="AB57" s="430"/>
      <c r="AC57" s="430"/>
      <c r="AD57" s="430"/>
      <c r="AE57" s="430"/>
      <c r="AF57" s="430"/>
      <c r="AG57" s="430"/>
      <c r="AH57" s="432"/>
      <c r="AI57" s="433"/>
    </row>
    <row r="58" spans="1:35" s="424" customFormat="1" ht="15" customHeight="1">
      <c r="A58" s="434"/>
      <c r="B58" s="420"/>
      <c r="C58" s="437"/>
      <c r="D58" s="437"/>
      <c r="E58" s="437"/>
      <c r="F58" s="437"/>
      <c r="G58" s="437"/>
      <c r="H58" s="437"/>
      <c r="I58" s="437"/>
      <c r="J58" s="437"/>
      <c r="K58" s="437"/>
      <c r="L58" s="438" t="s">
        <v>228</v>
      </c>
      <c r="M58" s="439" t="e">
        <f>INDEX('App1'!DF$7:DF$106,MATCH($A$3,'App1'!$F$7:$F$106,FALSE))</f>
        <v>#N/A</v>
      </c>
      <c r="N58" s="437" t="e">
        <f>INDEX('App1'!DG$7:DG$106,MATCH($A$3,'App1'!$F$7:$F$106,FALSE))</f>
        <v>#N/A</v>
      </c>
      <c r="O58" s="437" t="e">
        <f>INDEX('App1'!DH$7:DH$106,MATCH($A$3,'App1'!$F$7:$F$106,FALSE))</f>
        <v>#N/A</v>
      </c>
      <c r="P58" s="437" t="e">
        <f>INDEX('App1'!DI$7:DI$106,MATCH($A$3,'App1'!$F$7:$F$106,FALSE))</f>
        <v>#N/A</v>
      </c>
      <c r="Q58" s="440" t="e">
        <f>INDEX('App1'!DJ$7:DJ$106,MATCH($A$3,'App1'!$F$7:$F$106,FALSE))</f>
        <v>#N/A</v>
      </c>
      <c r="R58" s="440" t="e">
        <f>INDEX('App1'!DK$7:DK$106,MATCH($A$3,'App1'!$F$7:$F$106,FALSE))</f>
        <v>#N/A</v>
      </c>
      <c r="S58" s="441" t="str">
        <f xml:space="preserve"> IFERROR(-(SUM(M58:Q58)-R58), "")</f>
        <v/>
      </c>
      <c r="T58" s="437"/>
      <c r="U58" s="437"/>
      <c r="V58" s="437"/>
      <c r="W58" s="437"/>
      <c r="X58" s="437"/>
      <c r="Y58" s="437"/>
      <c r="Z58" s="437"/>
      <c r="AA58" s="437"/>
      <c r="AB58" s="437"/>
      <c r="AC58" s="437"/>
      <c r="AD58" s="437"/>
      <c r="AE58" s="437"/>
      <c r="AF58" s="437"/>
      <c r="AG58" s="442" t="str">
        <f>L58</f>
        <v>Maximum enhanced underperformance penalty</v>
      </c>
      <c r="AH58" s="443"/>
      <c r="AI58" s="444" t="e">
        <f>INDEX('App1'!DK$7:DK$106,MATCH($A$3,'App1'!$F$7:$F$106,FALSE))</f>
        <v>#N/A</v>
      </c>
    </row>
    <row r="59" spans="1:35" s="424" customFormat="1" ht="15" customHeight="1">
      <c r="A59" s="434"/>
      <c r="B59" s="420"/>
      <c r="C59" s="437"/>
      <c r="D59" s="437"/>
      <c r="E59" s="437"/>
      <c r="F59" s="437"/>
      <c r="G59" s="437"/>
      <c r="H59" s="437"/>
      <c r="I59" s="437"/>
      <c r="J59" s="437"/>
      <c r="K59" s="437"/>
      <c r="L59" s="438" t="s">
        <v>229</v>
      </c>
      <c r="M59" s="439" t="e">
        <f>INDEX('App1'!DL$7:DL$106,MATCH($A$3,'App1'!$F$7:$F$106,FALSE))</f>
        <v>#N/A</v>
      </c>
      <c r="N59" s="437" t="e">
        <f>INDEX('App1'!DM$7:DM$106,MATCH($A$3,'App1'!$F$7:$F$106,FALSE))</f>
        <v>#N/A</v>
      </c>
      <c r="O59" s="437" t="e">
        <f>INDEX('App1'!DN$7:DN$106,MATCH($A$3,'App1'!$F$7:$F$106,FALSE))</f>
        <v>#N/A</v>
      </c>
      <c r="P59" s="437" t="e">
        <f>INDEX('App1'!DO$7:DO$106,MATCH($A$3,'App1'!$F$7:$F$106,FALSE))</f>
        <v>#N/A</v>
      </c>
      <c r="Q59" s="440" t="e">
        <f>INDEX('App1'!DP$7:DP$106,MATCH($A$3,'App1'!$F$7:$F$106,FALSE))</f>
        <v>#N/A</v>
      </c>
      <c r="R59" s="440" t="e">
        <f>INDEX('App1'!DQ$7:DQ$106,MATCH($A$3,'App1'!$F$7:$F$106,FALSE))</f>
        <v>#N/A</v>
      </c>
      <c r="S59" s="441" t="str">
        <f xml:space="preserve"> IFERROR(-(SUM(M59:Q59)-R59), "")</f>
        <v/>
      </c>
      <c r="T59" s="437"/>
      <c r="U59" s="437"/>
      <c r="V59" s="437"/>
      <c r="W59" s="437"/>
      <c r="X59" s="437"/>
      <c r="Y59" s="437"/>
      <c r="Z59" s="437"/>
      <c r="AA59" s="437"/>
      <c r="AB59" s="437"/>
      <c r="AC59" s="437"/>
      <c r="AD59" s="437"/>
      <c r="AE59" s="437"/>
      <c r="AF59" s="437"/>
      <c r="AG59" s="442" t="str">
        <f t="shared" ref="AG59:AG65" si="0">L59</f>
        <v>Maximum standard underperformance penalty</v>
      </c>
      <c r="AH59" s="443"/>
      <c r="AI59" s="444" t="e">
        <f>INDEX('App1'!DQ$7:DQ$106,MATCH($A$3,'App1'!$F$7:$F$106,FALSE))</f>
        <v>#N/A</v>
      </c>
    </row>
    <row r="60" spans="1:35" s="453" customFormat="1" ht="15" customHeight="1">
      <c r="A60" s="445"/>
      <c r="B60" s="446"/>
      <c r="C60" s="447"/>
      <c r="D60" s="447"/>
      <c r="E60" s="447"/>
      <c r="F60" s="447"/>
      <c r="G60" s="447"/>
      <c r="H60" s="447"/>
      <c r="I60" s="447"/>
      <c r="J60" s="447"/>
      <c r="K60" s="447"/>
      <c r="L60" s="448" t="s">
        <v>230</v>
      </c>
      <c r="M60" s="449" t="e">
        <f t="shared" ref="M60:R60" si="1">SUM(M58:M59)</f>
        <v>#N/A</v>
      </c>
      <c r="N60" s="450" t="e">
        <f t="shared" si="1"/>
        <v>#N/A</v>
      </c>
      <c r="O60" s="450" t="e">
        <f t="shared" si="1"/>
        <v>#N/A</v>
      </c>
      <c r="P60" s="450" t="e">
        <f t="shared" si="1"/>
        <v>#N/A</v>
      </c>
      <c r="Q60" s="451" t="e">
        <f t="shared" si="1"/>
        <v>#N/A</v>
      </c>
      <c r="R60" s="451" t="e">
        <f t="shared" si="1"/>
        <v>#N/A</v>
      </c>
      <c r="S60" s="441" t="e">
        <f t="shared" ref="S60:S65" si="2">-(SUM(M60:Q60)-R60)</f>
        <v>#N/A</v>
      </c>
      <c r="T60" s="447"/>
      <c r="U60" s="447"/>
      <c r="V60" s="447"/>
      <c r="W60" s="447"/>
      <c r="X60" s="447"/>
      <c r="Y60" s="447"/>
      <c r="Z60" s="447"/>
      <c r="AA60" s="447"/>
      <c r="AB60" s="447"/>
      <c r="AC60" s="447"/>
      <c r="AD60" s="447"/>
      <c r="AE60" s="447"/>
      <c r="AF60" s="447"/>
      <c r="AG60" s="442" t="str">
        <f t="shared" si="0"/>
        <v>Maximum underperformance penalty</v>
      </c>
      <c r="AH60" s="447"/>
      <c r="AI60" s="452" t="e">
        <f>SUM(AI58:AI59)</f>
        <v>#N/A</v>
      </c>
    </row>
    <row r="61" spans="1:35" s="424" customFormat="1" ht="15" customHeight="1">
      <c r="A61" s="434"/>
      <c r="B61" s="420"/>
      <c r="C61" s="437"/>
      <c r="D61" s="437"/>
      <c r="E61" s="437"/>
      <c r="F61" s="437"/>
      <c r="G61" s="437"/>
      <c r="H61" s="437"/>
      <c r="I61" s="437"/>
      <c r="J61" s="437"/>
      <c r="K61" s="437"/>
      <c r="L61" s="438" t="s">
        <v>231</v>
      </c>
      <c r="M61" s="439" t="e">
        <f>INDEX('App1'!DR$7:DR$106,MATCH($A$3,'App1'!$F$7:$F$106,FALSE))</f>
        <v>#N/A</v>
      </c>
      <c r="N61" s="437" t="e">
        <f>INDEX('App1'!DS$7:DS$106,MATCH($A$3,'App1'!$F$7:$F$106,FALSE))</f>
        <v>#N/A</v>
      </c>
      <c r="O61" s="437" t="e">
        <f>INDEX('App1'!DT$7:DT$106,MATCH($A$3,'App1'!$F$7:$F$106,FALSE))</f>
        <v>#N/A</v>
      </c>
      <c r="P61" s="437" t="e">
        <f>INDEX('App1'!DU$7:DU$106,MATCH($A$3,'App1'!$F$7:$F$106,FALSE))</f>
        <v>#N/A</v>
      </c>
      <c r="Q61" s="440" t="e">
        <f>INDEX('App1'!DV$7:DV$106,MATCH($A$3,'App1'!$F$7:$F$106,FALSE))</f>
        <v>#N/A</v>
      </c>
      <c r="R61" s="440" t="e">
        <f>INDEX('App1'!DW$7:DW$106,MATCH($A$3,'App1'!$F$7:$F$106,FALSE))</f>
        <v>#N/A</v>
      </c>
      <c r="S61" s="441" t="str">
        <f xml:space="preserve"> IFERROR(-(SUM(M61:Q61)-R61), "")</f>
        <v/>
      </c>
      <c r="T61" s="437"/>
      <c r="U61" s="437"/>
      <c r="V61" s="437"/>
      <c r="W61" s="437"/>
      <c r="X61" s="437"/>
      <c r="Y61" s="437"/>
      <c r="Z61" s="437"/>
      <c r="AA61" s="437"/>
      <c r="AB61" s="437"/>
      <c r="AC61" s="437"/>
      <c r="AD61" s="437"/>
      <c r="AE61" s="437"/>
      <c r="AF61" s="437"/>
      <c r="AG61" s="442" t="str">
        <f t="shared" si="0"/>
        <v>Maximum standard outperformance payment</v>
      </c>
      <c r="AH61" s="443"/>
      <c r="AI61" s="444" t="e">
        <f>INDEX('App1'!DW$7:DW$106,MATCH($A$3,'App1'!$F$7:$F$106,FALSE))</f>
        <v>#N/A</v>
      </c>
    </row>
    <row r="62" spans="1:35" s="424" customFormat="1" ht="15" customHeight="1" thickBot="1">
      <c r="A62" s="434"/>
      <c r="B62" s="420"/>
      <c r="C62" s="437"/>
      <c r="D62" s="437"/>
      <c r="E62" s="437"/>
      <c r="F62" s="437"/>
      <c r="G62" s="437"/>
      <c r="H62" s="437"/>
      <c r="I62" s="437"/>
      <c r="J62" s="437"/>
      <c r="K62" s="437"/>
      <c r="L62" s="438" t="s">
        <v>232</v>
      </c>
      <c r="M62" s="439" t="e">
        <f>INDEX('App1'!DX$7:DX$106,MATCH($A$3,'App1'!$F$7:$F$106,FALSE))</f>
        <v>#N/A</v>
      </c>
      <c r="N62" s="437" t="e">
        <f>INDEX('App1'!DY$7:DY$106,MATCH($A$3,'App1'!$F$7:$F$106,FALSE))</f>
        <v>#N/A</v>
      </c>
      <c r="O62" s="437" t="e">
        <f>INDEX('App1'!DZ$7:DZ$106,MATCH($A$3,'App1'!$F$7:$F$106,FALSE))</f>
        <v>#N/A</v>
      </c>
      <c r="P62" s="437" t="e">
        <f>INDEX('App1'!EA$7:EA$106,MATCH($A$3,'App1'!$F$7:$F$106,FALSE))</f>
        <v>#N/A</v>
      </c>
      <c r="Q62" s="440" t="e">
        <f>INDEX('App1'!EB$7:EB$106,MATCH($A$3,'App1'!$F$7:$F$106,FALSE))</f>
        <v>#N/A</v>
      </c>
      <c r="R62" s="440" t="e">
        <f>INDEX('App1'!EC$7:EC$106,MATCH($A$3,'App1'!$F$7:$F$106,FALSE))</f>
        <v>#N/A</v>
      </c>
      <c r="S62" s="441" t="str">
        <f xml:space="preserve"> IFERROR(-(SUM(M62:Q62)-R62), "")</f>
        <v/>
      </c>
      <c r="T62" s="437"/>
      <c r="U62" s="437"/>
      <c r="V62" s="437"/>
      <c r="W62" s="437"/>
      <c r="X62" s="437"/>
      <c r="Y62" s="437"/>
      <c r="Z62" s="437"/>
      <c r="AA62" s="437"/>
      <c r="AB62" s="437"/>
      <c r="AC62" s="437"/>
      <c r="AD62" s="437"/>
      <c r="AE62" s="437"/>
      <c r="AF62" s="437"/>
      <c r="AG62" s="442" t="str">
        <f t="shared" si="0"/>
        <v>Maximum enhanced outperformance payment</v>
      </c>
      <c r="AH62" s="443"/>
      <c r="AI62" s="444" t="e">
        <f>INDEX('App1'!EC$7:EC$106,MATCH($A$3,'App1'!$F$7:$F$106,FALSE))</f>
        <v>#N/A</v>
      </c>
    </row>
    <row r="63" spans="1:35" s="453" customFormat="1" ht="15" customHeight="1">
      <c r="A63" s="445"/>
      <c r="B63" s="446"/>
      <c r="C63" s="414" t="str">
        <f>M44</f>
        <v>2020-21</v>
      </c>
      <c r="D63" s="415" t="str">
        <f>N44</f>
        <v>2021-22</v>
      </c>
      <c r="E63" s="415" t="str">
        <f>O44</f>
        <v>2022-23</v>
      </c>
      <c r="F63" s="415" t="str">
        <f>P44</f>
        <v>2023-24</v>
      </c>
      <c r="G63" s="416" t="str">
        <f>Q44</f>
        <v>2024-25</v>
      </c>
      <c r="H63" s="447"/>
      <c r="I63" s="447"/>
      <c r="J63" s="447"/>
      <c r="K63" s="447"/>
      <c r="L63" s="448" t="s">
        <v>233</v>
      </c>
      <c r="M63" s="449" t="e">
        <f t="shared" ref="M63:R63" si="3">SUM(M61:M62)</f>
        <v>#N/A</v>
      </c>
      <c r="N63" s="450" t="e">
        <f t="shared" si="3"/>
        <v>#N/A</v>
      </c>
      <c r="O63" s="450" t="e">
        <f t="shared" si="3"/>
        <v>#N/A</v>
      </c>
      <c r="P63" s="450" t="e">
        <f t="shared" si="3"/>
        <v>#N/A</v>
      </c>
      <c r="Q63" s="451" t="e">
        <f t="shared" si="3"/>
        <v>#N/A</v>
      </c>
      <c r="R63" s="451" t="e">
        <f t="shared" si="3"/>
        <v>#N/A</v>
      </c>
      <c r="S63" s="441" t="e">
        <f t="shared" si="2"/>
        <v>#N/A</v>
      </c>
      <c r="T63" s="447"/>
      <c r="U63" s="447"/>
      <c r="V63" s="447"/>
      <c r="W63" s="447"/>
      <c r="X63" s="447"/>
      <c r="Y63" s="447"/>
      <c r="Z63" s="447"/>
      <c r="AA63" s="447"/>
      <c r="AB63" s="447"/>
      <c r="AC63" s="447"/>
      <c r="AD63" s="447"/>
      <c r="AE63" s="447"/>
      <c r="AF63" s="447"/>
      <c r="AG63" s="442" t="str">
        <f t="shared" si="0"/>
        <v>Maximum outperformance payment</v>
      </c>
      <c r="AH63" s="447"/>
      <c r="AI63" s="452" t="e">
        <f>SUM(AI61:AI62)</f>
        <v>#N/A</v>
      </c>
    </row>
    <row r="64" spans="1:35" s="424" customFormat="1" ht="15" customHeight="1">
      <c r="A64" s="434" t="s">
        <v>2367</v>
      </c>
      <c r="B64" s="420"/>
      <c r="C64" s="1464" t="e">
        <f>INDEX('App1'!EJ$7:EJ$106,MATCH($A$3,'App1'!$F$7:$F$106,FALSE))</f>
        <v>#N/A</v>
      </c>
      <c r="D64" s="1465" t="e">
        <f>INDEX('App1'!EK$7:EK$106,MATCH($A$3,'App1'!$F$7:$F$106,FALSE))</f>
        <v>#N/A</v>
      </c>
      <c r="E64" s="1465" t="e">
        <f>INDEX('App1'!EL$7:EL$106,MATCH($A$3,'App1'!$F$7:$F$106,FALSE))</f>
        <v>#N/A</v>
      </c>
      <c r="F64" s="1465" t="e">
        <f>INDEX('App1'!EM$7:EM$106,MATCH($A$3,'App1'!$F$7:$F$106,FALSE))</f>
        <v>#N/A</v>
      </c>
      <c r="G64" s="1466" t="e">
        <f>INDEX('App1'!EN$7:EN$106,MATCH($A$3,'App1'!$F$7:$F$106,FALSE))</f>
        <v>#N/A</v>
      </c>
      <c r="H64" s="437"/>
      <c r="I64" s="437"/>
      <c r="J64" s="437"/>
      <c r="K64" s="437"/>
      <c r="L64" s="438" t="s">
        <v>234</v>
      </c>
      <c r="M64" s="439" t="e">
        <f>INDEX('App1'!ED$7:ED$106,MATCH($A$3,'App1'!$F$7:$F$106,FALSE))</f>
        <v>#N/A</v>
      </c>
      <c r="N64" s="437" t="e">
        <f>INDEX('App1'!EE$7:EE$106,MATCH($A$3,'App1'!$F$7:$F$106,FALSE))</f>
        <v>#N/A</v>
      </c>
      <c r="O64" s="437" t="e">
        <f>INDEX('App1'!EF$7:EF$106,MATCH($A$3,'App1'!$F$7:$F$106,FALSE))</f>
        <v>#N/A</v>
      </c>
      <c r="P64" s="437" t="e">
        <f>INDEX('App1'!EG$7:EG$106,MATCH($A$3,'App1'!$F$7:$F$106,FALSE))</f>
        <v>#N/A</v>
      </c>
      <c r="Q64" s="440" t="e">
        <f>INDEX('App1'!EH$7:EH$106,MATCH($A$3,'App1'!$F$7:$F$106,FALSE))</f>
        <v>#N/A</v>
      </c>
      <c r="R64" s="440" t="e">
        <f>INDEX('App1'!EI$7:EI$106,MATCH($A$3,'App1'!$F$7:$F$106,FALSE))</f>
        <v>#N/A</v>
      </c>
      <c r="S64" s="441" t="e">
        <f t="shared" si="2"/>
        <v>#N/A</v>
      </c>
      <c r="T64" s="437"/>
      <c r="U64" s="437"/>
      <c r="V64" s="437"/>
      <c r="W64" s="437"/>
      <c r="X64" s="437"/>
      <c r="Y64" s="437"/>
      <c r="Z64" s="437"/>
      <c r="AA64" s="437"/>
      <c r="AB64" s="437"/>
      <c r="AC64" s="437"/>
      <c r="AD64" s="437"/>
      <c r="AE64" s="437"/>
      <c r="AF64" s="437"/>
      <c r="AG64" s="442" t="str">
        <f t="shared" si="0"/>
        <v>P10 underperformance penalty</v>
      </c>
      <c r="AH64" s="443"/>
      <c r="AI64" s="444" t="e">
        <f>INDEX('App1'!EI$7:EI$106,MATCH($A$3,'App1'!$F$7:$F$106,FALSE))</f>
        <v>#N/A</v>
      </c>
    </row>
    <row r="65" spans="1:35" ht="15" customHeight="1" thickBot="1">
      <c r="A65" s="434" t="s">
        <v>2368</v>
      </c>
      <c r="C65" s="1467" t="e">
        <f>INDEX('App1'!EU$7:EU$106,MATCH($A$3,'App1'!$F$7:$F$106,FALSE))</f>
        <v>#N/A</v>
      </c>
      <c r="D65" s="1468" t="e">
        <f>INDEX('App1'!EV$7:EV$106,MATCH($A$3,'App1'!$F$7:$F$106,FALSE))</f>
        <v>#N/A</v>
      </c>
      <c r="E65" s="1468" t="e">
        <f>INDEX('App1'!EW$7:EW$106,MATCH($A$3,'App1'!$F$7:$F$106,FALSE))</f>
        <v>#N/A</v>
      </c>
      <c r="F65" s="1468" t="e">
        <f>INDEX('App1'!EX$7:EX$106,MATCH($A$3,'App1'!$F$7:$F$106,FALSE))</f>
        <v>#N/A</v>
      </c>
      <c r="G65" s="1469" t="e">
        <f>INDEX('App1'!EY$7:EY$106,MATCH($A$3,'App1'!$F$7:$F$106,FALSE))</f>
        <v>#N/A</v>
      </c>
      <c r="H65" s="437"/>
      <c r="I65" s="437"/>
      <c r="J65" s="437"/>
      <c r="K65" s="437"/>
      <c r="L65" s="438" t="s">
        <v>235</v>
      </c>
      <c r="M65" s="439" t="e">
        <f>INDEX('App1'!EO$7:EO$106,MATCH($A$3,'App1'!$F$7:$F$106,FALSE))</f>
        <v>#N/A</v>
      </c>
      <c r="N65" s="437" t="e">
        <f>INDEX('App1'!EP$7:EP$106,MATCH($A$3,'App1'!$F$7:$F$106,FALSE))</f>
        <v>#N/A</v>
      </c>
      <c r="O65" s="437" t="e">
        <f>INDEX('App1'!EQ$7:EQ$106,MATCH($A$3,'App1'!$F$7:$F$106,FALSE))</f>
        <v>#N/A</v>
      </c>
      <c r="P65" s="437" t="e">
        <f>INDEX('App1'!ER$7:ER$106,MATCH($A$3,'App1'!$F$7:$F$106,FALSE))</f>
        <v>#N/A</v>
      </c>
      <c r="Q65" s="440" t="e">
        <f>INDEX('App1'!ES$7:ES$106,MATCH($A$3,'App1'!$F$7:$F$106,FALSE))</f>
        <v>#N/A</v>
      </c>
      <c r="R65" s="440" t="e">
        <f>INDEX('App1'!ET$7:ET$106,MATCH($A$3,'App1'!$F$7:$F$106,FALSE))</f>
        <v>#N/A</v>
      </c>
      <c r="S65" s="441" t="e">
        <f t="shared" si="2"/>
        <v>#N/A</v>
      </c>
      <c r="T65" s="437"/>
      <c r="U65" s="437"/>
      <c r="V65" s="437"/>
      <c r="W65" s="437"/>
      <c r="X65" s="437"/>
      <c r="Y65" s="437"/>
      <c r="Z65" s="437"/>
      <c r="AA65" s="437"/>
      <c r="AB65" s="437"/>
      <c r="AC65" s="437"/>
      <c r="AD65" s="437"/>
      <c r="AE65" s="437"/>
      <c r="AF65" s="437"/>
      <c r="AG65" s="442" t="str">
        <f t="shared" si="0"/>
        <v>P90 outperformance payment</v>
      </c>
      <c r="AH65" s="437"/>
      <c r="AI65" s="444" t="e">
        <f>INDEX('App1'!ET$7:ET$106,MATCH($A$3,'App1'!$F$7:$F$106,FALSE))</f>
        <v>#N/A</v>
      </c>
    </row>
    <row r="66" spans="1:35" ht="13.5" thickBot="1">
      <c r="L66" s="431"/>
      <c r="M66" s="426"/>
      <c r="N66" s="427"/>
      <c r="O66" s="427"/>
      <c r="P66" s="427"/>
      <c r="Q66" s="428"/>
      <c r="R66" s="428"/>
      <c r="S66" s="454"/>
      <c r="AG66" s="442"/>
      <c r="AI66" s="455"/>
    </row>
    <row r="67" spans="1:35" ht="10.5" customHeight="1"/>
    <row r="107" spans="1:7" ht="48.75" customHeight="1">
      <c r="A107" s="798" t="s">
        <v>236</v>
      </c>
      <c r="B107" s="799"/>
      <c r="C107" s="800"/>
      <c r="D107" s="800" t="str">
        <f>'App1'!FB6</f>
        <v>Median value</v>
      </c>
      <c r="E107" s="800" t="str">
        <f>'App1'!FC6</f>
        <v>Mean value</v>
      </c>
      <c r="F107" s="800" t="str">
        <f>'App1'!FD6</f>
        <v>Upper bound value</v>
      </c>
      <c r="G107" s="801" t="str">
        <f>'App1'!FE6</f>
        <v>Lower bound value</v>
      </c>
    </row>
    <row r="108" spans="1:7" ht="18.75" customHeight="1">
      <c r="A108" s="806" t="s">
        <v>237</v>
      </c>
      <c r="C108" s="1622" t="e">
        <f>INDEX('App1'!EZ$7:EZ$106,MATCH($A$3,'App1'!$F$7:$F$106,FALSE))</f>
        <v>#N/A</v>
      </c>
      <c r="D108" s="1622"/>
      <c r="E108" s="1622"/>
      <c r="F108" s="1622"/>
      <c r="G108" s="1623"/>
    </row>
    <row r="109" spans="1:7" ht="18.75" customHeight="1">
      <c r="A109" s="806" t="s">
        <v>238</v>
      </c>
      <c r="C109" s="1622"/>
      <c r="D109" s="1622"/>
      <c r="E109" s="1622"/>
      <c r="F109" s="1622"/>
      <c r="G109" s="1623"/>
    </row>
    <row r="110" spans="1:7" ht="18.75" customHeight="1">
      <c r="A110" s="802" t="e">
        <f>INDEX('App1'!FA$7:FA$106,MATCH($A$3,'App1'!$F$7:$F$106,FALSE))</f>
        <v>#N/A</v>
      </c>
      <c r="C110" s="1622"/>
      <c r="D110" s="1622" t="e">
        <f>INDEX('App1'!FB$7:FB$106,MATCH($A$3,'App1'!$F$7:$F$106,FALSE))</f>
        <v>#N/A</v>
      </c>
      <c r="E110" s="1622" t="e">
        <f>INDEX('App1'!FC$7:FC$106,MATCH($A$3,'App1'!$F$7:$F$106,FALSE))</f>
        <v>#N/A</v>
      </c>
      <c r="F110" s="1622" t="e">
        <f>INDEX('App1'!FD$7:FD$106,MATCH($A$3,'App1'!$F$7:$F$106,FALSE))</f>
        <v>#N/A</v>
      </c>
      <c r="G110" s="1623" t="e">
        <f>INDEX('App1'!FE$7:FE$106,MATCH($A$3,'App1'!$F$7:$F$106,FALSE))</f>
        <v>#N/A</v>
      </c>
    </row>
    <row r="111" spans="1:7" ht="18.75" customHeight="1">
      <c r="A111" s="806" t="s">
        <v>239</v>
      </c>
      <c r="C111" s="1622"/>
      <c r="D111" s="1622"/>
      <c r="E111" s="1622"/>
      <c r="F111" s="1622"/>
      <c r="G111" s="1623"/>
    </row>
    <row r="112" spans="1:7" ht="18.75" customHeight="1">
      <c r="A112" s="797" t="e">
        <f>INDEX('App1'!FF$7:FF$106,MATCH($A$3,'App1'!$F$7:$F$106,FALSE))</f>
        <v>#N/A</v>
      </c>
      <c r="B112" s="456"/>
      <c r="C112" s="1624"/>
      <c r="D112" s="1624" t="e">
        <f>INDEX('App1'!FG$7:FG$106,MATCH($A$3,'App1'!$F$7:$F$106,FALSE))</f>
        <v>#N/A</v>
      </c>
      <c r="E112" s="1624" t="e">
        <f>INDEX('App1'!FH$7:FH$106,MATCH($A$3,'App1'!$F$7:$F$106,FALSE))</f>
        <v>#N/A</v>
      </c>
      <c r="F112" s="1624" t="e">
        <f>INDEX('App1'!FI$7:FI$106,MATCH($A$3,'App1'!$F$7:$F$106,FALSE))</f>
        <v>#N/A</v>
      </c>
      <c r="G112" s="1625" t="e">
        <f>INDEX('App1'!FJ$7:FJ$106,MATCH($A$3,'App1'!$F$7:$F$106,FALSE))</f>
        <v>#N/A</v>
      </c>
    </row>
    <row r="113" spans="1:10" ht="14.25" customHeight="1"/>
    <row r="114" spans="1:10" ht="14.25" customHeight="1"/>
    <row r="115" spans="1:10" ht="7.5" customHeight="1"/>
    <row r="116" spans="1:10" ht="24">
      <c r="A116" s="457" t="str">
        <f>IF(C5="","",CONCATENATE(C5," PC/ODI summary"))</f>
        <v>United Utilities PC/ODI summary</v>
      </c>
    </row>
    <row r="117" spans="1:10" ht="7.5" customHeight="1" thickBot="1"/>
    <row r="118" spans="1:10" ht="18" customHeight="1" thickBot="1">
      <c r="A118" s="434" t="s">
        <v>240</v>
      </c>
      <c r="C118" s="962">
        <f>COUNTA('App1'!F$7:F$106)</f>
        <v>47</v>
      </c>
    </row>
    <row r="119" spans="1:10" ht="7.5" customHeight="1">
      <c r="A119" s="434"/>
      <c r="C119" s="458"/>
    </row>
    <row r="120" spans="1:10" ht="30" customHeight="1">
      <c r="C120" s="459" t="str">
        <f>AppValidation!AB7</f>
        <v>PR14 continuation</v>
      </c>
      <c r="D120" s="460" t="str">
        <f>AppValidation!AB8</f>
        <v>PR14 revision</v>
      </c>
      <c r="E120" s="460" t="str">
        <f>AppValidation!AB9</f>
        <v>PR19 new</v>
      </c>
      <c r="F120" s="461"/>
    </row>
    <row r="121" spans="1:10" ht="18.75" customHeight="1">
      <c r="A121" s="434" t="s">
        <v>13</v>
      </c>
      <c r="C121" s="462">
        <f>COUNTIF('App1'!$E$7:$E$106,C120)</f>
        <v>2</v>
      </c>
      <c r="D121" s="463">
        <f>COUNTIF('App1'!$E$7:$E$106,D120)</f>
        <v>17</v>
      </c>
      <c r="E121" s="463">
        <f>COUNTIF('App1'!$E$7:$E$106,E120)</f>
        <v>28</v>
      </c>
      <c r="F121" s="464">
        <f>COUNTIF('App1'!$E$7:$E$106,F120)</f>
        <v>0</v>
      </c>
    </row>
    <row r="122" spans="1:10" ht="7.5" customHeight="1"/>
    <row r="123" spans="1:10" ht="52.5" customHeight="1">
      <c r="C123" s="459" t="str">
        <f>AppValidation!H7</f>
        <v>Water resources</v>
      </c>
      <c r="D123" s="460" t="str">
        <f>AppValidation!H8</f>
        <v>Water network plus</v>
      </c>
      <c r="E123" s="460" t="str">
        <f>AppValidation!H9</f>
        <v>Wastewater network plus</v>
      </c>
      <c r="F123" s="460" t="str">
        <f>AppValidation!H10</f>
        <v>Bioresources (sludge)</v>
      </c>
      <c r="G123" s="460" t="str">
        <f>AppValidation!H11</f>
        <v>Residential retail</v>
      </c>
      <c r="H123" s="460" t="str">
        <f>AppValidation!H12</f>
        <v>Business retail</v>
      </c>
      <c r="I123" s="460" t="str">
        <f>AppValidation!H13</f>
        <v>Direct procurement for customers</v>
      </c>
      <c r="J123" s="461" t="str">
        <f>AppValidation!H14</f>
        <v>Dummy control</v>
      </c>
    </row>
    <row r="124" spans="1:10" ht="18.75" customHeight="1">
      <c r="A124" s="434" t="s">
        <v>241</v>
      </c>
      <c r="C124" s="462">
        <f>COUNTA('App1'!I$7:I$106)</f>
        <v>20</v>
      </c>
      <c r="D124" s="463">
        <f>COUNTA('App1'!J$7:J$106)</f>
        <v>37</v>
      </c>
      <c r="E124" s="463">
        <f>COUNTA('App1'!K$7:K$106)</f>
        <v>36</v>
      </c>
      <c r="F124" s="463">
        <f>COUNTA('App1'!L$7:L$106)</f>
        <v>20</v>
      </c>
      <c r="G124" s="463">
        <f>COUNTA('App1'!M$7:M$106)</f>
        <v>37</v>
      </c>
      <c r="H124" s="463">
        <f>COUNTA('App1'!N$7:N$106)</f>
        <v>29</v>
      </c>
      <c r="I124" s="463">
        <f>COUNTA('App1'!O$7:O$106)</f>
        <v>28</v>
      </c>
      <c r="J124" s="464">
        <f>COUNTA('App1'!P$7:P$106)</f>
        <v>29</v>
      </c>
    </row>
    <row r="125" spans="1:10" ht="7.5" customHeight="1"/>
    <row r="126" spans="1:10" ht="18.75" customHeight="1">
      <c r="C126" s="459" t="str">
        <f>AppValidation!AH7</f>
        <v>NFI</v>
      </c>
      <c r="D126" s="460" t="str">
        <f>AppValidation!AH8</f>
        <v>Out</v>
      </c>
      <c r="E126" s="460" t="str">
        <f>AppValidation!AH9</f>
        <v>Under</v>
      </c>
      <c r="F126" s="460" t="str">
        <f>AppValidation!AH10</f>
        <v>Out &amp; under</v>
      </c>
      <c r="G126" s="460">
        <f>AppValidation!AH11</f>
        <v>0</v>
      </c>
      <c r="H126" s="975" t="s">
        <v>173</v>
      </c>
      <c r="I126" s="465" t="s">
        <v>173</v>
      </c>
    </row>
    <row r="127" spans="1:10" ht="52.5" customHeight="1">
      <c r="C127" s="466" t="str">
        <f>AppValidation!AJ7</f>
        <v>Reputational</v>
      </c>
      <c r="D127" s="467" t="str">
        <f>AppValidation!AJ8</f>
        <v>Outperformance payment only</v>
      </c>
      <c r="E127" s="467" t="str">
        <f>AppValidation!AJ9</f>
        <v>Underperformance penalty only</v>
      </c>
      <c r="F127" s="467" t="str">
        <f>AppValidation!AJ10</f>
        <v>Outperformance payment &amp; underperformance penalty</v>
      </c>
      <c r="G127" s="467">
        <f>AppValidation!AJ11</f>
        <v>0</v>
      </c>
      <c r="H127" s="976" t="s">
        <v>242</v>
      </c>
      <c r="I127" s="803" t="s">
        <v>243</v>
      </c>
    </row>
    <row r="128" spans="1:10" ht="18.75" customHeight="1">
      <c r="A128" s="434" t="s">
        <v>244</v>
      </c>
      <c r="C128" s="462">
        <f>COUNTIF('App1'!$R$7:$R$106,C126)</f>
        <v>9</v>
      </c>
      <c r="D128" s="463">
        <f>COUNTIF('App1'!$R$7:$R$106,D126)</f>
        <v>5</v>
      </c>
      <c r="E128" s="463">
        <f>COUNTIF('App1'!$R$7:$R$106,E126)</f>
        <v>4</v>
      </c>
      <c r="F128" s="463">
        <f>COUNTIF('App1'!$R$7:$R$106,F126)</f>
        <v>28</v>
      </c>
      <c r="G128" s="463">
        <f>COUNTIF('App1'!$R$7:$R$106,G126)</f>
        <v>0</v>
      </c>
      <c r="H128" s="977">
        <f>C128</f>
        <v>9</v>
      </c>
      <c r="I128" s="468">
        <f>SUM(D128:G128)</f>
        <v>37</v>
      </c>
    </row>
    <row r="129" spans="1:8" ht="7.5" customHeight="1"/>
    <row r="130" spans="1:8" ht="33.75" customHeight="1">
      <c r="C130" s="459" t="str">
        <f>AppValidation!AN7</f>
        <v xml:space="preserve">Revenue </v>
      </c>
      <c r="D130" s="460" t="str">
        <f>AppValidation!AN8</f>
        <v>RCV</v>
      </c>
      <c r="E130" s="460" t="str">
        <f>AppValidation!AN9</f>
        <v>RCV or Revenue</v>
      </c>
      <c r="F130" s="460" t="str">
        <f>AppValidation!AN10</f>
        <v>Shareholder</v>
      </c>
      <c r="G130" s="460" t="str">
        <f>AppValidation!AN11</f>
        <v>Revenue or shareholder</v>
      </c>
      <c r="H130" s="461"/>
    </row>
    <row r="131" spans="1:8" ht="18.75" customHeight="1">
      <c r="A131" s="434" t="s">
        <v>160</v>
      </c>
      <c r="C131" s="462">
        <f>COUNTIF('App1'!$S$7:$S$106,C130)</f>
        <v>37</v>
      </c>
      <c r="D131" s="463">
        <f>COUNTIF('App1'!$S$7:$S$106,D130)</f>
        <v>0</v>
      </c>
      <c r="E131" s="463">
        <f>COUNTIF('App1'!$S$7:$S$106,E130)</f>
        <v>0</v>
      </c>
      <c r="F131" s="463">
        <f>COUNTIF('App1'!$S$7:$S$106,F130)</f>
        <v>0</v>
      </c>
      <c r="G131" s="463">
        <f>COUNTIF('App1'!$S$7:$S$106,G130)</f>
        <v>0</v>
      </c>
      <c r="H131" s="464">
        <f>COUNTIF('App1'!$S$7:$S$106,H130)</f>
        <v>0</v>
      </c>
    </row>
    <row r="132" spans="1:8" ht="7.5" customHeight="1">
      <c r="A132" s="434"/>
      <c r="C132" s="458"/>
    </row>
    <row r="133" spans="1:8" ht="18.75" customHeight="1">
      <c r="C133" s="459" t="str">
        <f>AppValidation!AL7</f>
        <v>In-period</v>
      </c>
      <c r="D133" s="460" t="str">
        <f>AppValidation!AL8</f>
        <v>End of AMP</v>
      </c>
      <c r="E133" s="460" t="str">
        <f>AppValidation!AL9</f>
        <v>Both</v>
      </c>
      <c r="F133" s="461"/>
    </row>
    <row r="134" spans="1:8" ht="18.75" customHeight="1">
      <c r="A134" s="434" t="s">
        <v>245</v>
      </c>
      <c r="C134" s="462">
        <f>COUNTIF('App1'!$T$7:$T$106,C133)</f>
        <v>35</v>
      </c>
      <c r="D134" s="463">
        <f>COUNTIF('App1'!$T$7:$T$106,D133)</f>
        <v>2</v>
      </c>
      <c r="E134" s="463">
        <f>COUNTIF('App1'!$T$7:$T$106,E133)</f>
        <v>0</v>
      </c>
      <c r="F134" s="464">
        <f>COUNTIF('App1'!$T$7:$T$106,F133)</f>
        <v>0</v>
      </c>
    </row>
    <row r="135" spans="1:8" ht="7.5" customHeight="1"/>
    <row r="136" spans="1:8" ht="18.75" customHeight="1">
      <c r="A136" s="434" t="s">
        <v>246</v>
      </c>
      <c r="C136" s="459"/>
      <c r="D136" s="460"/>
      <c r="E136" s="460"/>
      <c r="F136" s="469" t="s">
        <v>247</v>
      </c>
    </row>
    <row r="137" spans="1:8" ht="12.75" customHeight="1">
      <c r="A137" s="434"/>
      <c r="C137" s="470" t="str">
        <f>AppValidation!AP7</f>
        <v>Affordability/vulnerability</v>
      </c>
      <c r="F137" s="471">
        <f>COUNTIF('App1'!$U$7:$U$106,C137)</f>
        <v>0</v>
      </c>
    </row>
    <row r="138" spans="1:8">
      <c r="C138" s="470" t="str">
        <f>AppValidation!AP8</f>
        <v>Asset health</v>
      </c>
      <c r="F138" s="471">
        <f>COUNTIF('App1'!$U$7:$U$106,C138)</f>
        <v>0</v>
      </c>
    </row>
    <row r="139" spans="1:8">
      <c r="C139" s="470" t="str">
        <f>AppValidation!AP9</f>
        <v>Asset/equipment failure</v>
      </c>
      <c r="F139" s="471">
        <f>COUNTIF('App1'!$U$7:$U$106,C139)</f>
        <v>1</v>
      </c>
    </row>
    <row r="140" spans="1:8">
      <c r="C140" s="470" t="str">
        <f>AppValidation!AP10</f>
        <v>Billing, debt, vfm</v>
      </c>
      <c r="F140" s="471">
        <f>COUNTIF('App1'!$U$7:$U$106,C140)</f>
        <v>1</v>
      </c>
    </row>
    <row r="141" spans="1:8">
      <c r="C141" s="470" t="str">
        <f>AppValidation!AP11</f>
        <v>Biodiversity/SSSIs</v>
      </c>
      <c r="F141" s="471">
        <f>COUNTIF('App1'!$U$7:$U$106,C141)</f>
        <v>0</v>
      </c>
    </row>
    <row r="142" spans="1:8">
      <c r="C142" s="470" t="str">
        <f>AppValidation!AP12</f>
        <v>Bioresources (sludge)</v>
      </c>
      <c r="F142" s="471">
        <f>COUNTIF('App1'!$U$7:$U$106,C142)</f>
        <v>1</v>
      </c>
    </row>
    <row r="143" spans="1:8">
      <c r="C143" s="470" t="str">
        <f>AppValidation!AP13</f>
        <v>Catchment management</v>
      </c>
      <c r="F143" s="471">
        <f>COUNTIF('App1'!$U$7:$U$106,C143)</f>
        <v>0</v>
      </c>
    </row>
    <row r="144" spans="1:8">
      <c r="C144" s="470" t="str">
        <f>AppValidation!AP14</f>
        <v>Community/partnerships</v>
      </c>
      <c r="F144" s="471">
        <f>COUNTIF('App1'!$U$7:$U$106,C144)</f>
        <v>0</v>
      </c>
    </row>
    <row r="145" spans="3:6">
      <c r="C145" s="470" t="str">
        <f>AppValidation!AP15</f>
        <v>Company employees</v>
      </c>
      <c r="F145" s="471">
        <f>COUNTIF('App1'!$U$7:$U$106,C145)</f>
        <v>0</v>
      </c>
    </row>
    <row r="146" spans="3:6">
      <c r="C146" s="470" t="str">
        <f>AppValidation!AP16</f>
        <v>Company finance</v>
      </c>
      <c r="F146" s="471">
        <f>COUNTIF('App1'!$U$7:$U$106,C146)</f>
        <v>0</v>
      </c>
    </row>
    <row r="147" spans="3:6">
      <c r="C147" s="470" t="str">
        <f>AppValidation!AP17</f>
        <v>Company suppliers</v>
      </c>
      <c r="F147" s="471">
        <f>COUNTIF('App1'!$U$7:$U$106,C147)</f>
        <v>0</v>
      </c>
    </row>
    <row r="148" spans="3:6">
      <c r="C148" s="470" t="str">
        <f>AppValidation!AP18</f>
        <v>Customer contacts - other</v>
      </c>
      <c r="F148" s="471">
        <f>COUNTIF('App1'!$U$7:$U$106,C148)</f>
        <v>0</v>
      </c>
    </row>
    <row r="149" spans="3:6">
      <c r="C149" s="470" t="str">
        <f>AppValidation!AP19</f>
        <v>Customer contacts - water quality</v>
      </c>
      <c r="F149" s="471">
        <f>COUNTIF('App1'!$U$7:$U$106,C149)</f>
        <v>2</v>
      </c>
    </row>
    <row r="150" spans="3:6">
      <c r="C150" s="470" t="str">
        <f>AppValidation!AP20</f>
        <v>Customer education/awareness</v>
      </c>
      <c r="F150" s="471">
        <f>COUNTIF('App1'!$U$7:$U$106,C150)</f>
        <v>2</v>
      </c>
    </row>
    <row r="151" spans="3:6">
      <c r="C151" s="470" t="str">
        <f>AppValidation!AP21</f>
        <v>Customer measure of experience (C-MeX)</v>
      </c>
      <c r="F151" s="471">
        <f>COUNTIF('App1'!$U$7:$U$106,C151)</f>
        <v>1</v>
      </c>
    </row>
    <row r="152" spans="3:6">
      <c r="C152" s="470" t="str">
        <f>AppValidation!AP22</f>
        <v>Customer service/satisfaction (exc. billing etc.)</v>
      </c>
      <c r="F152" s="471">
        <f>COUNTIF('App1'!$U$7:$U$106,C152)</f>
        <v>0</v>
      </c>
    </row>
    <row r="153" spans="3:6">
      <c r="C153" s="470" t="str">
        <f>AppValidation!AP23</f>
        <v>Developer services measure of experience (D-MeX)</v>
      </c>
      <c r="F153" s="471">
        <f>COUNTIF('App1'!$U$7:$U$106,C153)</f>
        <v>1</v>
      </c>
    </row>
    <row r="154" spans="3:6">
      <c r="C154" s="470" t="str">
        <f>AppValidation!AP24</f>
        <v>Distribution index TIM</v>
      </c>
      <c r="F154" s="471">
        <f>COUNTIF('App1'!$U$7:$U$106,C154)</f>
        <v>0</v>
      </c>
    </row>
    <row r="155" spans="3:6">
      <c r="C155" s="470" t="str">
        <f>AppValidation!AP25</f>
        <v>Direct Procurement for Customers/Thames Tideway</v>
      </c>
      <c r="F155" s="471">
        <f>COUNTIF('App1'!$U$7:$U$106,C155)</f>
        <v>0</v>
      </c>
    </row>
    <row r="156" spans="3:6">
      <c r="C156" s="470" t="str">
        <f>AppValidation!AP26</f>
        <v>Energy/emissions</v>
      </c>
      <c r="F156" s="471">
        <f>COUNTIF('App1'!$U$7:$U$106,C156)</f>
        <v>1</v>
      </c>
    </row>
    <row r="157" spans="3:6">
      <c r="C157" s="470" t="str">
        <f>AppValidation!AP27</f>
        <v>Enforcement</v>
      </c>
      <c r="F157" s="471">
        <f>COUNTIF('App1'!$U$7:$U$106,C157)</f>
        <v>0</v>
      </c>
    </row>
    <row r="158" spans="3:6">
      <c r="C158" s="470" t="str">
        <f>AppValidation!AP28</f>
        <v>Environmental</v>
      </c>
      <c r="F158" s="471">
        <f>COUNTIF('App1'!$U$7:$U$106,C158)</f>
        <v>4</v>
      </c>
    </row>
    <row r="159" spans="3:6">
      <c r="C159" s="470" t="str">
        <f>AppValidation!AP29</f>
        <v>Health &amp; safety</v>
      </c>
      <c r="F159" s="471">
        <f>COUNTIF('App1'!$U$7:$U$106,C159)</f>
        <v>1</v>
      </c>
    </row>
    <row r="160" spans="3:6">
      <c r="C160" s="470" t="str">
        <f>AppValidation!AP30</f>
        <v>Iron</v>
      </c>
      <c r="F160" s="471">
        <f>COUNTIF('App1'!$U$7:$U$106,C160)</f>
        <v>0</v>
      </c>
    </row>
    <row r="161" spans="3:6">
      <c r="C161" s="470" t="str">
        <f>AppValidation!AP31</f>
        <v>Lead</v>
      </c>
      <c r="F161" s="471">
        <f>COUNTIF('App1'!$U$7:$U$106,C161)</f>
        <v>0</v>
      </c>
    </row>
    <row r="162" spans="3:6">
      <c r="C162" s="470" t="str">
        <f>AppValidation!AP32</f>
        <v>Leakage</v>
      </c>
      <c r="F162" s="471">
        <f>COUNTIF('App1'!$U$7:$U$106,C162)</f>
        <v>1</v>
      </c>
    </row>
    <row r="163" spans="3:6">
      <c r="C163" s="470" t="str">
        <f>AppValidation!AP33</f>
        <v>Metering</v>
      </c>
      <c r="F163" s="471">
        <f>COUNTIF('App1'!$U$7:$U$106,C163)</f>
        <v>0</v>
      </c>
    </row>
    <row r="164" spans="3:6">
      <c r="C164" s="470" t="str">
        <f>AppValidation!AP34</f>
        <v>Pollution incidents</v>
      </c>
      <c r="F164" s="471">
        <f>COUNTIF('App1'!$U$7:$U$106,C164)</f>
        <v>1</v>
      </c>
    </row>
    <row r="165" spans="3:6">
      <c r="C165" s="470" t="str">
        <f>AppValidation!AP35</f>
        <v>Repair and maintenance</v>
      </c>
      <c r="F165" s="471">
        <f>COUNTIF('App1'!$U$7:$U$106,C165)</f>
        <v>0</v>
      </c>
    </row>
    <row r="166" spans="3:6">
      <c r="C166" s="470" t="str">
        <f>AppValidation!AP36</f>
        <v>Resilience</v>
      </c>
      <c r="F166" s="471">
        <f>COUNTIF('App1'!$U$7:$U$106,C166)</f>
        <v>3</v>
      </c>
    </row>
    <row r="167" spans="3:6">
      <c r="C167" s="470" t="str">
        <f>AppValidation!AP37</f>
        <v>Security of supply</v>
      </c>
      <c r="F167" s="471">
        <f>COUNTIF('App1'!$U$7:$U$106,C167)</f>
        <v>1</v>
      </c>
    </row>
    <row r="168" spans="3:6">
      <c r="C168" s="470" t="str">
        <f>AppValidation!AP38</f>
        <v>SEMD</v>
      </c>
      <c r="F168" s="471">
        <f>COUNTIF('App1'!$U$7:$U$106,C168)</f>
        <v>0</v>
      </c>
    </row>
    <row r="169" spans="3:6">
      <c r="C169" s="470" t="str">
        <f>AppValidation!AP39</f>
        <v>Sewer blockages/collapses</v>
      </c>
      <c r="F169" s="471">
        <f>COUNTIF('App1'!$U$7:$U$106,C169)</f>
        <v>2</v>
      </c>
    </row>
    <row r="170" spans="3:6">
      <c r="C170" s="470" t="str">
        <f>AppValidation!AP40</f>
        <v>Sewer flooding</v>
      </c>
      <c r="F170" s="471">
        <f>COUNTIF('App1'!$U$7:$U$106,C170)</f>
        <v>5</v>
      </c>
    </row>
    <row r="171" spans="3:6">
      <c r="C171" s="470" t="str">
        <f>AppValidation!AP41</f>
        <v>Street works</v>
      </c>
      <c r="F171" s="471">
        <f>COUNTIF('App1'!$U$7:$U$106,C171)</f>
        <v>1</v>
      </c>
    </row>
    <row r="172" spans="3:6">
      <c r="C172" s="470" t="str">
        <f>AppValidation!AP42</f>
        <v>Supply interruptions</v>
      </c>
      <c r="F172" s="471">
        <f>COUNTIF('App1'!$U$7:$U$106,C172)</f>
        <v>1</v>
      </c>
    </row>
    <row r="173" spans="3:6">
      <c r="C173" s="470" t="str">
        <f>AppValidation!AP43</f>
        <v>Supply restrictions</v>
      </c>
      <c r="F173" s="471">
        <f>COUNTIF('App1'!$U$7:$U$106,C173)</f>
        <v>0</v>
      </c>
    </row>
    <row r="174" spans="3:6">
      <c r="C174" s="470" t="str">
        <f>AppValidation!AP44</f>
        <v>Sustainability/innovation</v>
      </c>
      <c r="F174" s="471">
        <f>COUNTIF('App1'!$U$7:$U$106,C174)</f>
        <v>1</v>
      </c>
    </row>
    <row r="175" spans="3:6">
      <c r="C175" s="470" t="str">
        <f>AppValidation!AP45</f>
        <v>Treatment works</v>
      </c>
      <c r="F175" s="471">
        <f>COUNTIF('App1'!$U$7:$U$106,C175)</f>
        <v>1</v>
      </c>
    </row>
    <row r="176" spans="3:6">
      <c r="C176" s="470" t="str">
        <f>AppValidation!AP46</f>
        <v>Voids and gap sites</v>
      </c>
      <c r="F176" s="471">
        <f>COUNTIF('App1'!$U$7:$U$106,C176)</f>
        <v>1</v>
      </c>
    </row>
    <row r="177" spans="3:6">
      <c r="C177" s="470" t="str">
        <f>AppValidation!AP47</f>
        <v>Waste disposal</v>
      </c>
      <c r="F177" s="471">
        <f>COUNTIF('App1'!$U$7:$U$106,C177)</f>
        <v>0</v>
      </c>
    </row>
    <row r="178" spans="3:6">
      <c r="C178" s="470" t="str">
        <f>AppValidation!AP48</f>
        <v>Water consumption</v>
      </c>
      <c r="F178" s="471">
        <f>COUNTIF('App1'!$U$7:$U$106,C178)</f>
        <v>1</v>
      </c>
    </row>
    <row r="179" spans="3:6">
      <c r="C179" s="470" t="str">
        <f>AppValidation!AP49</f>
        <v>Water mains bursts</v>
      </c>
      <c r="F179" s="471">
        <f>COUNTIF('App1'!$U$7:$U$106,C179)</f>
        <v>1</v>
      </c>
    </row>
    <row r="180" spans="3:6">
      <c r="C180" s="470" t="str">
        <f>AppValidation!AP50</f>
        <v>Water pressure</v>
      </c>
      <c r="F180" s="471">
        <f>COUNTIF('App1'!$U$7:$U$106,C180)</f>
        <v>1</v>
      </c>
    </row>
    <row r="181" spans="3:6">
      <c r="C181" s="470" t="str">
        <f>AppValidation!AP51</f>
        <v>Water outage</v>
      </c>
      <c r="F181" s="471">
        <f>COUNTIF('App1'!$U$7:$U$106,C181)</f>
        <v>1</v>
      </c>
    </row>
    <row r="182" spans="3:6">
      <c r="C182" s="470" t="str">
        <f>AppValidation!AP52</f>
        <v>Water quality compliance</v>
      </c>
      <c r="F182" s="471">
        <f>COUNTIF('App1'!$U$7:$U$106,C182)</f>
        <v>2</v>
      </c>
    </row>
    <row r="183" spans="3:6">
      <c r="C183" s="470" t="str">
        <f>AppValidation!AP53</f>
        <v>Water resources/ abstraction</v>
      </c>
      <c r="F183" s="471">
        <f>COUNTIF('App1'!$U$7:$U$106,C183)</f>
        <v>1</v>
      </c>
    </row>
    <row r="184" spans="3:6">
      <c r="C184" s="470" t="str">
        <f>AppValidation!AP54</f>
        <v>WTW turbidity</v>
      </c>
      <c r="F184" s="471">
        <f>COUNTIF('App1'!$U$7:$U$106,C184)</f>
        <v>0</v>
      </c>
    </row>
    <row r="185" spans="3:6">
      <c r="C185" s="470" t="str">
        <f>AppValidation!AP55</f>
        <v>WwTW descriptive consents</v>
      </c>
      <c r="F185" s="471">
        <f>COUNTIF('App1'!$U$7:$U$106,C185)</f>
        <v>0</v>
      </c>
    </row>
    <row r="186" spans="3:6">
      <c r="C186" s="470" t="str">
        <f>AppValidation!AP56</f>
        <v>WwTW numeric consents</v>
      </c>
      <c r="F186" s="471">
        <f>COUNTIF('App1'!$U$7:$U$106,C186)</f>
        <v>0</v>
      </c>
    </row>
    <row r="187" spans="3:6">
      <c r="C187" s="470" t="str">
        <f>AppValidation!AP57</f>
        <v>WwTW odour</v>
      </c>
      <c r="F187" s="471">
        <f>COUNTIF('App1'!$U$7:$U$106,C187)</f>
        <v>0</v>
      </c>
    </row>
    <row r="188" spans="3:6">
      <c r="C188" s="470">
        <f>AppValidation!AP58</f>
        <v>0</v>
      </c>
      <c r="F188" s="471">
        <f>COUNTIF('App1'!$U$7:$U$106,C188)</f>
        <v>0</v>
      </c>
    </row>
    <row r="189" spans="3:6">
      <c r="C189" s="470" t="str">
        <f>AppValidation!AP59</f>
        <v>*** new primary category required ***</v>
      </c>
      <c r="F189" s="471">
        <f>COUNTIF('App1'!$U$7:$U$106,C189)</f>
        <v>0</v>
      </c>
    </row>
    <row r="190" spans="3:6">
      <c r="C190" s="470">
        <f>AppValidation!AP60</f>
        <v>0</v>
      </c>
      <c r="F190" s="471">
        <f>COUNTIF('App1'!$U$7:$U$106,C190)</f>
        <v>0</v>
      </c>
    </row>
    <row r="191" spans="3:6">
      <c r="C191" s="470">
        <f>AppValidation!AP61</f>
        <v>0</v>
      </c>
      <c r="F191" s="471">
        <f>COUNTIF('App1'!$U$7:$U$106,C191)</f>
        <v>0</v>
      </c>
    </row>
    <row r="192" spans="3:6">
      <c r="C192" s="470">
        <f>AppValidation!AP62</f>
        <v>0</v>
      </c>
      <c r="F192" s="471">
        <f>COUNTIF('App1'!$U$7:$U$106,C192)</f>
        <v>0</v>
      </c>
    </row>
    <row r="193" spans="1:19" ht="18.75" customHeight="1">
      <c r="C193" s="472" t="s">
        <v>173</v>
      </c>
      <c r="D193" s="473"/>
      <c r="E193" s="473"/>
      <c r="F193" s="474">
        <f>SUM(F137:F192)</f>
        <v>40</v>
      </c>
    </row>
    <row r="194" spans="1:19" ht="7.5" customHeight="1"/>
    <row r="195" spans="1:19" ht="67.5" customHeight="1">
      <c r="C195" s="475" t="str">
        <f>AppValidation!J7</f>
        <v>Customer measure of experience (C-MeX)</v>
      </c>
      <c r="D195" s="476" t="str">
        <f>AppValidation!J8</f>
        <v>Developer services measure of experience (D-MeX)</v>
      </c>
      <c r="E195" s="476">
        <f>AppValidation!J9</f>
        <v>0</v>
      </c>
      <c r="F195" s="476" t="str">
        <f>AppValidation!J10</f>
        <v>Water quality compliance (CRI)</v>
      </c>
      <c r="G195" s="476" t="str">
        <f>AppValidation!J11</f>
        <v>Water supply interruptions</v>
      </c>
      <c r="H195" s="476" t="str">
        <f>AppValidation!J12</f>
        <v>Mains bursts</v>
      </c>
      <c r="I195" s="476" t="str">
        <f>AppValidation!J13</f>
        <v>Unplanned outage</v>
      </c>
      <c r="J195" s="476" t="str">
        <f>AppValidation!J14</f>
        <v>Leakage</v>
      </c>
      <c r="K195" s="476" t="str">
        <f>AppValidation!J15</f>
        <v>Per capita consumption (PCC)</v>
      </c>
      <c r="L195" s="476" t="str">
        <f>AppValidation!J16</f>
        <v>Risk of severe restrictions in a drought</v>
      </c>
      <c r="M195" s="476" t="str">
        <f>AppValidation!J17</f>
        <v>Treatment works compliance</v>
      </c>
      <c r="N195" s="476" t="str">
        <f>AppValidation!J18</f>
        <v>Internal sewer flooding</v>
      </c>
      <c r="O195" s="476" t="str">
        <f>AppValidation!J19</f>
        <v>Sewer collapses</v>
      </c>
      <c r="P195" s="476" t="str">
        <f>AppValidation!J20</f>
        <v>Pollution incidents (categories 1, 2 and 3)</v>
      </c>
      <c r="Q195" s="476" t="str">
        <f>AppValidation!J21</f>
        <v>Risk of sewer flooding in a storm</v>
      </c>
      <c r="R195" s="469">
        <f>AppValidation!J22</f>
        <v>0</v>
      </c>
      <c r="S195" s="469" t="s">
        <v>248</v>
      </c>
    </row>
    <row r="196" spans="1:19" ht="18.75" customHeight="1">
      <c r="A196" s="434" t="s">
        <v>249</v>
      </c>
      <c r="C196" s="462">
        <f>COUNTIF('App1'!$Z$7:$Z$106,C195)</f>
        <v>1</v>
      </c>
      <c r="D196" s="463">
        <f>COUNTIF('App1'!$Z$7:$Z$106,D195)</f>
        <v>1</v>
      </c>
      <c r="E196" s="463">
        <f>COUNTIF('App1'!$Z$7:$Z$106,E195)</f>
        <v>0</v>
      </c>
      <c r="F196" s="463">
        <f>COUNTIF('App1'!$Z$7:$Z$106,F195)</f>
        <v>1</v>
      </c>
      <c r="G196" s="463">
        <f>COUNTIF('App1'!$Z$7:$Z$106,G195)</f>
        <v>1</v>
      </c>
      <c r="H196" s="463">
        <f>COUNTIF('App1'!$Z$7:$Z$106,H195)</f>
        <v>1</v>
      </c>
      <c r="I196" s="463">
        <f>COUNTIF('App1'!$Z$7:$Z$106,I195)</f>
        <v>1</v>
      </c>
      <c r="J196" s="463">
        <f>COUNTIF('App1'!$Z$7:$Z$106,J195)</f>
        <v>1</v>
      </c>
      <c r="K196" s="463">
        <f>COUNTIF('App1'!$Z$7:$Z$106,K195)</f>
        <v>1</v>
      </c>
      <c r="L196" s="463">
        <f>COUNTIF('App1'!$Z$7:$Z$106,L195)</f>
        <v>1</v>
      </c>
      <c r="M196" s="463">
        <f>COUNTIF('App1'!$Z$7:$Z$106,M195)</f>
        <v>1</v>
      </c>
      <c r="N196" s="463">
        <f>COUNTIF('App1'!$Z$7:$Z$106,N195)</f>
        <v>1</v>
      </c>
      <c r="O196" s="463">
        <f>COUNTIF('App1'!$Z$7:$Z$106,O195)</f>
        <v>1</v>
      </c>
      <c r="P196" s="463">
        <f>COUNTIF('App1'!$Z$7:$Z$106,P195)</f>
        <v>1</v>
      </c>
      <c r="Q196" s="463">
        <f>COUNTIF('App1'!$Z$7:$Z$106,Q195)</f>
        <v>1</v>
      </c>
      <c r="R196" s="464">
        <f>COUNTIF('App1'!$Z$7:$Z$106,R195)</f>
        <v>0</v>
      </c>
      <c r="S196" s="831">
        <f>SUM(C196:R196)</f>
        <v>14</v>
      </c>
    </row>
    <row r="197" spans="1:19" ht="7.5" customHeight="1">
      <c r="A197" s="434"/>
      <c r="C197" s="477"/>
    </row>
    <row r="198" spans="1:19" ht="18.75" customHeight="1">
      <c r="C198" s="459" t="str">
        <f>AppValidation!Z7</f>
        <v>All</v>
      </c>
      <c r="D198" s="461" t="str">
        <f>AppValidation!Z8</f>
        <v>Part</v>
      </c>
    </row>
    <row r="199" spans="1:19" ht="18.75" customHeight="1">
      <c r="A199" s="434" t="s">
        <v>250</v>
      </c>
      <c r="C199" s="462">
        <f>COUNTIF('App1'!$AA$7:$AA$106,C198)</f>
        <v>1</v>
      </c>
      <c r="D199" s="464">
        <f>COUNTIF('App1'!$AA$7:$AA$106,D198)</f>
        <v>5</v>
      </c>
    </row>
    <row r="200" spans="1:19" ht="7.5" customHeight="1">
      <c r="A200" s="434"/>
      <c r="C200" s="477"/>
    </row>
    <row r="201" spans="1:19" ht="18.75" customHeight="1">
      <c r="C201" s="459" t="str">
        <f>AppValidation!Z7</f>
        <v>All</v>
      </c>
      <c r="D201" s="461" t="str">
        <f>AppValidation!Z8</f>
        <v>Part</v>
      </c>
    </row>
    <row r="202" spans="1:19" ht="18.75" customHeight="1">
      <c r="A202" s="434" t="s">
        <v>251</v>
      </c>
      <c r="C202" s="462">
        <f>COUNTIF('App1'!$AB$7:$AB$106,C201)</f>
        <v>2</v>
      </c>
      <c r="D202" s="464">
        <f>COUNTIF('App1'!$AB$7:$AB$106,D201)</f>
        <v>0</v>
      </c>
    </row>
    <row r="203" spans="1:19" ht="7.5" customHeight="1">
      <c r="A203" s="434"/>
      <c r="C203" s="477"/>
    </row>
    <row r="204" spans="1:19" ht="18.75" customHeight="1">
      <c r="C204" s="459" t="str">
        <f>AppValidation!Z7</f>
        <v>All</v>
      </c>
      <c r="D204" s="461" t="str">
        <f>AppValidation!Z8</f>
        <v>Part</v>
      </c>
    </row>
    <row r="205" spans="1:19" ht="18.75" customHeight="1">
      <c r="A205" s="434" t="s">
        <v>169</v>
      </c>
      <c r="C205" s="462">
        <f>COUNTIF('App1'!$AC$7:$AC$106,C204)</f>
        <v>11</v>
      </c>
      <c r="D205" s="464">
        <f>COUNTIF('App1'!$AC$7:$AC$106,D204)</f>
        <v>0</v>
      </c>
    </row>
    <row r="206" spans="1:19" ht="7.5" customHeight="1">
      <c r="A206" s="434"/>
      <c r="C206" s="477"/>
    </row>
    <row r="207" spans="1:19" ht="18.75" customHeight="1">
      <c r="C207" s="459" t="str">
        <f>AppValidation!Z7</f>
        <v>All</v>
      </c>
      <c r="D207" s="461" t="str">
        <f>AppValidation!Z8</f>
        <v>Part</v>
      </c>
    </row>
    <row r="208" spans="1:19" ht="18.75" customHeight="1">
      <c r="A208" s="434" t="s">
        <v>252</v>
      </c>
      <c r="C208" s="462">
        <f>COUNTIF('App1'!$AD$7:$AD$106,C207)</f>
        <v>2</v>
      </c>
      <c r="D208" s="464">
        <f>COUNTIF('App1'!$AD$7:$AD$106,D207)</f>
        <v>0</v>
      </c>
    </row>
    <row r="209" spans="1:9" ht="7.5" customHeight="1">
      <c r="A209" s="434"/>
      <c r="C209" s="477"/>
    </row>
    <row r="210" spans="1:9" ht="18" customHeight="1">
      <c r="A210" s="434" t="s">
        <v>253</v>
      </c>
      <c r="C210" s="478">
        <f>COUNTIF('App1'!$AE$7:$AE$106, AppValidation!N7)</f>
        <v>1</v>
      </c>
    </row>
    <row r="211" spans="1:9" ht="7.5" customHeight="1">
      <c r="A211" s="434"/>
      <c r="C211" s="477"/>
    </row>
    <row r="212" spans="1:9" ht="18.75" customHeight="1">
      <c r="C212" s="459" t="str">
        <f>'App1'!BL6</f>
        <v>2020-21</v>
      </c>
      <c r="D212" s="460" t="str">
        <f>'App1'!BM6</f>
        <v>2021-22</v>
      </c>
      <c r="E212" s="460" t="str">
        <f>'App1'!BN6</f>
        <v>2022-23</v>
      </c>
      <c r="F212" s="460" t="str">
        <f>'App1'!BO6</f>
        <v>2023-24</v>
      </c>
      <c r="G212" s="461" t="str">
        <f>'App1'!BP6</f>
        <v>2024-25</v>
      </c>
    </row>
    <row r="213" spans="1:9" ht="18.75" customHeight="1">
      <c r="A213" s="434" t="s">
        <v>220</v>
      </c>
      <c r="C213" s="462">
        <f>COUNTIF('App1'!BL$7:BL$106, AppValidation!$N$7)</f>
        <v>37</v>
      </c>
      <c r="D213" s="463">
        <f>COUNTIF('App1'!BM$7:BM$106, AppValidation!$N$7)</f>
        <v>37</v>
      </c>
      <c r="E213" s="463">
        <f>COUNTIF('App1'!BN$7:BN$106, AppValidation!$N$7)</f>
        <v>37</v>
      </c>
      <c r="F213" s="463">
        <f>COUNTIF('App1'!BO$7:BO$106, AppValidation!$N$7)</f>
        <v>37</v>
      </c>
      <c r="G213" s="464">
        <f>COUNTIF('App1'!BP$7:BP$106, AppValidation!$N$7)</f>
        <v>37</v>
      </c>
    </row>
    <row r="214" spans="1:9" ht="7.5" customHeight="1">
      <c r="A214" s="434"/>
      <c r="C214" s="477"/>
    </row>
    <row r="215" spans="1:9" ht="33.75" customHeight="1">
      <c r="A215" s="479" t="s">
        <v>254</v>
      </c>
      <c r="C215" s="480" t="str">
        <f>'App1'!DF6</f>
        <v>2020-21</v>
      </c>
      <c r="D215" s="481" t="str">
        <f>'App1'!DG6</f>
        <v>2021-22</v>
      </c>
      <c r="E215" s="481" t="str">
        <f>'App1'!DH6</f>
        <v>2022-23</v>
      </c>
      <c r="F215" s="481" t="str">
        <f>'App1'!DI6</f>
        <v>2023-24</v>
      </c>
      <c r="G215" s="481" t="str">
        <f>'App1'!DJ6</f>
        <v>2024-25</v>
      </c>
      <c r="H215" s="482" t="str">
        <f>'App1'!DK6</f>
        <v>2020-25
(AMP7 max)</v>
      </c>
      <c r="I215" s="483" t="s">
        <v>227</v>
      </c>
    </row>
    <row r="216" spans="1:9" ht="33.75" customHeight="1">
      <c r="A216" s="419" t="str">
        <f>'App1'!DF5</f>
        <v>Maximum enhanced underperformance penalties
-£m (2017-18 CPIH deflated, financial year average)</v>
      </c>
      <c r="C216" s="484">
        <f>SUM('App1'!DF$7:DF$106)</f>
        <v>0</v>
      </c>
      <c r="D216" s="485">
        <f>SUM('App1'!DG$7:DG$106)</f>
        <v>0</v>
      </c>
      <c r="E216" s="485">
        <f>SUM('App1'!DH$7:DH$106)</f>
        <v>0</v>
      </c>
      <c r="F216" s="485">
        <f>SUM('App1'!DI$7:DI$106)</f>
        <v>0</v>
      </c>
      <c r="G216" s="485">
        <f>SUM('App1'!DJ$7:DJ$106)</f>
        <v>0</v>
      </c>
      <c r="H216" s="486">
        <f>SUM('App1'!DK$7:DK$106)</f>
        <v>0</v>
      </c>
      <c r="I216" s="487">
        <f>-(SUM(C216:G216)-H216)</f>
        <v>0</v>
      </c>
    </row>
    <row r="217" spans="1:9" ht="33.75" customHeight="1">
      <c r="A217" s="419" t="str">
        <f>'App1'!DL5</f>
        <v>Maximum standard underperformance penalties
-£m (2017-18 CPIH deflated, financial year average)</v>
      </c>
      <c r="C217" s="484">
        <f>SUM('App1'!DL$7:DL$106)</f>
        <v>-57.36614766666662</v>
      </c>
      <c r="D217" s="485">
        <f>SUM('App1'!DM$7:DM$106)</f>
        <v>-77.290988999999996</v>
      </c>
      <c r="E217" s="485">
        <f>SUM('App1'!DN$7:DN$106)</f>
        <v>-97.941272999999995</v>
      </c>
      <c r="F217" s="485">
        <f>SUM('App1'!DO$7:DO$106)</f>
        <v>-121.242069</v>
      </c>
      <c r="G217" s="485">
        <f>SUM('App1'!DP$7:DP$106)</f>
        <v>-148.02185733333332</v>
      </c>
      <c r="H217" s="486">
        <f>SUM('App1'!DQ$7:DQ$106)</f>
        <v>-416.56513499999988</v>
      </c>
      <c r="I217" s="487">
        <f t="shared" ref="I217:I223" si="4">-(SUM(C217:G217)-H217)</f>
        <v>85.29720100000003</v>
      </c>
    </row>
    <row r="218" spans="1:9" ht="33.75" customHeight="1">
      <c r="A218" s="804" t="s">
        <v>255</v>
      </c>
      <c r="B218" s="488"/>
      <c r="C218" s="489">
        <f t="shared" ref="C218:H218" si="5">SUM(C216:C217)</f>
        <v>-57.36614766666662</v>
      </c>
      <c r="D218" s="490">
        <f t="shared" si="5"/>
        <v>-77.290988999999996</v>
      </c>
      <c r="E218" s="490">
        <f t="shared" si="5"/>
        <v>-97.941272999999995</v>
      </c>
      <c r="F218" s="490">
        <f t="shared" si="5"/>
        <v>-121.242069</v>
      </c>
      <c r="G218" s="490">
        <f t="shared" si="5"/>
        <v>-148.02185733333332</v>
      </c>
      <c r="H218" s="491">
        <f t="shared" si="5"/>
        <v>-416.56513499999988</v>
      </c>
      <c r="I218" s="487">
        <f t="shared" si="4"/>
        <v>85.29720100000003</v>
      </c>
    </row>
    <row r="219" spans="1:9" ht="33.75" customHeight="1">
      <c r="A219" s="419" t="str">
        <f>'App1'!DR5</f>
        <v>Maximum standard outperformance payments
£m (2017-18 CPIH deflated, financial year average)</v>
      </c>
      <c r="C219" s="484">
        <f>SUM('App1'!DR$7:DR$106)</f>
        <v>47.771525000000011</v>
      </c>
      <c r="D219" s="485">
        <f>SUM('App1'!DS$7:DS$106)</f>
        <v>66.635606999999993</v>
      </c>
      <c r="E219" s="485">
        <f>SUM('App1'!DT$7:DT$106)</f>
        <v>92.676589000000007</v>
      </c>
      <c r="F219" s="485">
        <f>SUM('App1'!DU$7:DU$106)</f>
        <v>126.03696699999999</v>
      </c>
      <c r="G219" s="485">
        <f>SUM('App1'!DV$7:DV$106)</f>
        <v>159.83985835999999</v>
      </c>
      <c r="H219" s="486">
        <f>SUM('App1'!DW$7:DW$106)</f>
        <v>351.76095835999996</v>
      </c>
      <c r="I219" s="487">
        <f t="shared" si="4"/>
        <v>-141.19958800000006</v>
      </c>
    </row>
    <row r="220" spans="1:9" ht="33.75" customHeight="1">
      <c r="A220" s="419" t="str">
        <f>'App1'!DX5</f>
        <v>Maximum enhanced outperformance payments
£m (2017-18 CPIH deflated, financial year average)</v>
      </c>
      <c r="C220" s="484">
        <f>SUM('App1'!DX$7:DX$106)</f>
        <v>0</v>
      </c>
      <c r="D220" s="485">
        <f>SUM('App1'!DY$7:DY$106)</f>
        <v>0</v>
      </c>
      <c r="E220" s="485">
        <f>SUM('App1'!DZ$7:DZ$106)</f>
        <v>0</v>
      </c>
      <c r="F220" s="485">
        <f>SUM('App1'!EA$7:EA$106)</f>
        <v>0</v>
      </c>
      <c r="G220" s="485">
        <f>SUM('App1'!EB$7:EB$106)</f>
        <v>0</v>
      </c>
      <c r="H220" s="486">
        <f>SUM('App1'!EC$7:EC$106)</f>
        <v>0</v>
      </c>
      <c r="I220" s="487">
        <f t="shared" si="4"/>
        <v>0</v>
      </c>
    </row>
    <row r="221" spans="1:9" ht="33.75" customHeight="1">
      <c r="A221" s="804" t="s">
        <v>256</v>
      </c>
      <c r="B221" s="488"/>
      <c r="C221" s="489">
        <f t="shared" ref="C221:H221" si="6">SUM(C219:C220)</f>
        <v>47.771525000000011</v>
      </c>
      <c r="D221" s="490">
        <f t="shared" si="6"/>
        <v>66.635606999999993</v>
      </c>
      <c r="E221" s="490">
        <f t="shared" si="6"/>
        <v>92.676589000000007</v>
      </c>
      <c r="F221" s="490">
        <f t="shared" si="6"/>
        <v>126.03696699999999</v>
      </c>
      <c r="G221" s="490">
        <f t="shared" si="6"/>
        <v>159.83985835999999</v>
      </c>
      <c r="H221" s="491">
        <f t="shared" si="6"/>
        <v>351.76095835999996</v>
      </c>
      <c r="I221" s="487">
        <f t="shared" si="4"/>
        <v>-141.19958800000006</v>
      </c>
    </row>
    <row r="222" spans="1:9" ht="33.75" customHeight="1">
      <c r="A222" s="419" t="str">
        <f>'App1'!ED5</f>
        <v>P10 underperformance penalties
-£m (2017-18 CPIH deflated, financial year average)</v>
      </c>
      <c r="C222" s="484">
        <f>SUM('App1'!ED$7:ED$106)</f>
        <v>-77.118288246666637</v>
      </c>
      <c r="D222" s="485">
        <f>SUM('App1'!EE$7:EE$106)</f>
        <v>-88.725984720000014</v>
      </c>
      <c r="E222" s="485">
        <f>SUM('App1'!EF$7:EF$106)</f>
        <v>-96.603241439999991</v>
      </c>
      <c r="F222" s="485">
        <f>SUM('App1'!EG$7:EG$106)</f>
        <v>-107.11501390000001</v>
      </c>
      <c r="G222" s="485">
        <f>SUM('App1'!EH$7:EH$106)</f>
        <v>-120.04903471333333</v>
      </c>
      <c r="H222" s="486">
        <f>SUM('App1'!EI$7:EI$106)</f>
        <v>-527.11516301999995</v>
      </c>
      <c r="I222" s="487">
        <f t="shared" si="4"/>
        <v>-37.503600000000006</v>
      </c>
    </row>
    <row r="223" spans="1:9" ht="33.75" customHeight="1">
      <c r="A223" s="419" t="str">
        <f>'App1'!EO5</f>
        <v>P90 outperformance payments 
£m (2017-18 CPIH deflated, financial year average)</v>
      </c>
      <c r="C223" s="492">
        <f>SUM('App1'!EO$7:EO$106)</f>
        <v>37.404402233333336</v>
      </c>
      <c r="D223" s="493">
        <f>SUM('App1'!EP$7:EP$106)</f>
        <v>39.816122959999994</v>
      </c>
      <c r="E223" s="493">
        <f>SUM('App1'!EQ$7:EQ$106)</f>
        <v>85.702612079999994</v>
      </c>
      <c r="F223" s="493">
        <f>SUM('App1'!ER$7:ER$106)</f>
        <v>60.328113080000001</v>
      </c>
      <c r="G223" s="493">
        <f>SUM('App1'!ES$7:ES$106)</f>
        <v>91.957436346666668</v>
      </c>
      <c r="H223" s="494">
        <f>SUM('App1'!ET$7:ET$106)</f>
        <v>315.20868669999999</v>
      </c>
      <c r="I223" s="487">
        <f t="shared" si="4"/>
        <v>-5.6843418860808015E-14</v>
      </c>
    </row>
    <row r="224" spans="1:9" ht="7.5" customHeight="1">
      <c r="C224" s="477"/>
    </row>
    <row r="225" spans="1:3" ht="18.75" customHeight="1">
      <c r="A225" s="419" t="s">
        <v>257</v>
      </c>
      <c r="C225" s="478">
        <f>COUNTIF('App1'!$DC$7:$DC$106, AppValidation!P7)</f>
        <v>15</v>
      </c>
    </row>
    <row r="226" spans="1:3" ht="7.5" customHeight="1">
      <c r="C226" s="495"/>
    </row>
    <row r="227" spans="1:3" ht="18.75" customHeight="1">
      <c r="A227" s="419" t="s">
        <v>258</v>
      </c>
      <c r="C227" s="478">
        <f>SUM(I128-C225)</f>
        <v>22</v>
      </c>
    </row>
  </sheetData>
  <sheetProtection selectLockedCells="1" autoFilter="0"/>
  <mergeCells count="23">
    <mergeCell ref="C17:Q17"/>
    <mergeCell ref="C5:Q5"/>
    <mergeCell ref="C6:Q6"/>
    <mergeCell ref="C8:Q8"/>
    <mergeCell ref="C9:Q9"/>
    <mergeCell ref="C10:Q10"/>
    <mergeCell ref="C12:Q12"/>
    <mergeCell ref="C13:Q13"/>
    <mergeCell ref="C14:Q14"/>
    <mergeCell ref="C15:Q15"/>
    <mergeCell ref="C16:Q16"/>
    <mergeCell ref="C11:D11"/>
    <mergeCell ref="E11:Q11"/>
    <mergeCell ref="C7:Q7"/>
    <mergeCell ref="C28:L28"/>
    <mergeCell ref="C18:Q18"/>
    <mergeCell ref="C19:Q19"/>
    <mergeCell ref="C20:Q20"/>
    <mergeCell ref="C21:Q21"/>
    <mergeCell ref="C22:Q22"/>
    <mergeCell ref="C23:Q23"/>
    <mergeCell ref="C25:L25"/>
    <mergeCell ref="C24:Q24"/>
  </mergeCells>
  <conditionalFormatting sqref="C27:I27 C30:L42">
    <cfRule type="cellIs" dxfId="285" priority="74" operator="equal">
      <formula>0</formula>
    </cfRule>
  </conditionalFormatting>
  <conditionalFormatting sqref="C13:Q13">
    <cfRule type="cellIs" dxfId="284" priority="73" operator="equal">
      <formula>0</formula>
    </cfRule>
  </conditionalFormatting>
  <conditionalFormatting sqref="C14:Q14">
    <cfRule type="cellIs" dxfId="283" priority="72" operator="equal">
      <formula>0</formula>
    </cfRule>
  </conditionalFormatting>
  <conditionalFormatting sqref="M48:Q48">
    <cfRule type="cellIs" dxfId="282" priority="71" operator="equal">
      <formula>0</formula>
    </cfRule>
  </conditionalFormatting>
  <conditionalFormatting sqref="C19:Q19 C21:Q24">
    <cfRule type="cellIs" dxfId="281" priority="70" operator="equal">
      <formula>0</formula>
    </cfRule>
  </conditionalFormatting>
  <conditionalFormatting sqref="C43:L43">
    <cfRule type="cellIs" dxfId="280" priority="69" operator="equal">
      <formula>0</formula>
    </cfRule>
  </conditionalFormatting>
  <conditionalFormatting sqref="C33:G40">
    <cfRule type="cellIs" dxfId="279" priority="68" operator="equal">
      <formula>0</formula>
    </cfRule>
  </conditionalFormatting>
  <conditionalFormatting sqref="C41">
    <cfRule type="cellIs" dxfId="278" priority="67" operator="equal">
      <formula>1</formula>
    </cfRule>
  </conditionalFormatting>
  <conditionalFormatting sqref="C42">
    <cfRule type="cellIs" dxfId="277" priority="65" operator="equal">
      <formula>"na"</formula>
    </cfRule>
  </conditionalFormatting>
  <conditionalFormatting sqref="C20:Q20">
    <cfRule type="cellIs" dxfId="276" priority="64" operator="equal">
      <formula>0</formula>
    </cfRule>
  </conditionalFormatting>
  <conditionalFormatting sqref="C32:G32">
    <cfRule type="cellIs" dxfId="275" priority="63" operator="equal">
      <formula>0</formula>
    </cfRule>
  </conditionalFormatting>
  <conditionalFormatting sqref="C32:G32">
    <cfRule type="cellIs" dxfId="274" priority="62" operator="equal">
      <formula>0</formula>
    </cfRule>
  </conditionalFormatting>
  <conditionalFormatting sqref="C29:Q29">
    <cfRule type="cellIs" dxfId="273" priority="61" operator="equal">
      <formula>0</formula>
    </cfRule>
  </conditionalFormatting>
  <conditionalFormatting sqref="G33:G40">
    <cfRule type="cellIs" dxfId="272" priority="60" operator="equal">
      <formula>0</formula>
    </cfRule>
  </conditionalFormatting>
  <conditionalFormatting sqref="G32">
    <cfRule type="cellIs" dxfId="271" priority="59" operator="equal">
      <formula>0</formula>
    </cfRule>
  </conditionalFormatting>
  <conditionalFormatting sqref="G32">
    <cfRule type="cellIs" dxfId="270" priority="58" operator="equal">
      <formula>0</formula>
    </cfRule>
  </conditionalFormatting>
  <conditionalFormatting sqref="C109:G109">
    <cfRule type="cellIs" dxfId="269" priority="57" operator="equal">
      <formula>0</formula>
    </cfRule>
  </conditionalFormatting>
  <conditionalFormatting sqref="C12:Q12">
    <cfRule type="cellIs" dxfId="268" priority="56" operator="equal">
      <formula>0</formula>
    </cfRule>
  </conditionalFormatting>
  <conditionalFormatting sqref="S58:S65">
    <cfRule type="cellIs" dxfId="267" priority="55" operator="lessThan">
      <formula>-0.00009</formula>
    </cfRule>
  </conditionalFormatting>
  <conditionalFormatting sqref="C124:I124">
    <cfRule type="cellIs" dxfId="266" priority="54" operator="equal">
      <formula>0</formula>
    </cfRule>
  </conditionalFormatting>
  <conditionalFormatting sqref="C121:F121">
    <cfRule type="cellIs" dxfId="265" priority="53" operator="equal">
      <formula>0</formula>
    </cfRule>
  </conditionalFormatting>
  <conditionalFormatting sqref="C128:G128">
    <cfRule type="cellIs" dxfId="264" priority="52" operator="equal">
      <formula>0</formula>
    </cfRule>
  </conditionalFormatting>
  <conditionalFormatting sqref="C134:F134">
    <cfRule type="cellIs" dxfId="263" priority="51" operator="equal">
      <formula>0</formula>
    </cfRule>
  </conditionalFormatting>
  <conditionalFormatting sqref="C137:C192">
    <cfRule type="cellIs" dxfId="262" priority="50" operator="equal">
      <formula>0</formula>
    </cfRule>
  </conditionalFormatting>
  <conditionalFormatting sqref="F137:F192">
    <cfRule type="cellIs" dxfId="261" priority="49" operator="equal">
      <formula>0</formula>
    </cfRule>
  </conditionalFormatting>
  <conditionalFormatting sqref="F193">
    <cfRule type="cellIs" dxfId="260" priority="48" operator="equal">
      <formula>0</formula>
    </cfRule>
  </conditionalFormatting>
  <conditionalFormatting sqref="C195:R195">
    <cfRule type="cellIs" dxfId="259" priority="47" operator="equal">
      <formula>0</formula>
    </cfRule>
  </conditionalFormatting>
  <conditionalFormatting sqref="C213:G213">
    <cfRule type="cellIs" dxfId="258" priority="46" operator="equal">
      <formula>0</formula>
    </cfRule>
  </conditionalFormatting>
  <conditionalFormatting sqref="C196:R196">
    <cfRule type="cellIs" dxfId="257" priority="45" operator="equal">
      <formula>0</formula>
    </cfRule>
  </conditionalFormatting>
  <conditionalFormatting sqref="C131:H131">
    <cfRule type="cellIs" dxfId="256" priority="44" operator="equal">
      <formula>0</formula>
    </cfRule>
  </conditionalFormatting>
  <conditionalFormatting sqref="C209:C210">
    <cfRule type="cellIs" dxfId="255" priority="43" operator="equal">
      <formula>0</formula>
    </cfRule>
  </conditionalFormatting>
  <conditionalFormatting sqref="C216:H223">
    <cfRule type="cellIs" dxfId="254" priority="42" operator="equal">
      <formula>0</formula>
    </cfRule>
  </conditionalFormatting>
  <conditionalFormatting sqref="C126:G127">
    <cfRule type="cellIs" dxfId="253" priority="41" operator="equal">
      <formula>0</formula>
    </cfRule>
  </conditionalFormatting>
  <conditionalFormatting sqref="H128">
    <cfRule type="cellIs" dxfId="252" priority="40" operator="equal">
      <formula>0</formula>
    </cfRule>
  </conditionalFormatting>
  <conditionalFormatting sqref="H127">
    <cfRule type="cellIs" dxfId="251" priority="39" operator="equal">
      <formula>0</formula>
    </cfRule>
  </conditionalFormatting>
  <conditionalFormatting sqref="H126">
    <cfRule type="cellIs" dxfId="250" priority="38" operator="equal">
      <formula>0</formula>
    </cfRule>
  </conditionalFormatting>
  <conditionalFormatting sqref="C202:D202">
    <cfRule type="cellIs" dxfId="249" priority="33" operator="equal">
      <formula>0</formula>
    </cfRule>
  </conditionalFormatting>
  <conditionalFormatting sqref="I126">
    <cfRule type="cellIs" dxfId="248" priority="35" operator="equal">
      <formula>0</formula>
    </cfRule>
  </conditionalFormatting>
  <conditionalFormatting sqref="I128">
    <cfRule type="cellIs" dxfId="247" priority="37" operator="equal">
      <formula>0</formula>
    </cfRule>
  </conditionalFormatting>
  <conditionalFormatting sqref="I127">
    <cfRule type="cellIs" dxfId="246" priority="36" operator="equal">
      <formula>0</formula>
    </cfRule>
  </conditionalFormatting>
  <conditionalFormatting sqref="C199:D199">
    <cfRule type="cellIs" dxfId="245" priority="34" operator="equal">
      <formula>0</formula>
    </cfRule>
  </conditionalFormatting>
  <conditionalFormatting sqref="C208:D208">
    <cfRule type="cellIs" dxfId="244" priority="31" operator="equal">
      <formula>0</formula>
    </cfRule>
  </conditionalFormatting>
  <conditionalFormatting sqref="C205:D205">
    <cfRule type="cellIs" dxfId="243" priority="32" operator="equal">
      <formula>0</formula>
    </cfRule>
  </conditionalFormatting>
  <conditionalFormatting sqref="I216:I223">
    <cfRule type="cellIs" dxfId="242" priority="30" operator="equal">
      <formula>0</formula>
    </cfRule>
  </conditionalFormatting>
  <conditionalFormatting sqref="C40">
    <cfRule type="cellIs" dxfId="241" priority="28" operator="equal">
      <formula>"Yes"</formula>
    </cfRule>
  </conditionalFormatting>
  <conditionalFormatting sqref="C110:G110">
    <cfRule type="cellIs" dxfId="240" priority="27" operator="equal">
      <formula>0</formula>
    </cfRule>
  </conditionalFormatting>
  <conditionalFormatting sqref="C108:G108">
    <cfRule type="cellIs" dxfId="239" priority="24" operator="equal">
      <formula>0</formula>
    </cfRule>
  </conditionalFormatting>
  <conditionalFormatting sqref="M50:Q55 M58:R65">
    <cfRule type="expression" dxfId="238" priority="20">
      <formula>$C$11="NFI"</formula>
    </cfRule>
  </conditionalFormatting>
  <conditionalFormatting sqref="A110 A112">
    <cfRule type="cellIs" dxfId="237" priority="19" operator="equal">
      <formula>0</formula>
    </cfRule>
  </conditionalFormatting>
  <conditionalFormatting sqref="D112:G112">
    <cfRule type="cellIs" dxfId="236" priority="18" operator="equal">
      <formula>0</formula>
    </cfRule>
  </conditionalFormatting>
  <conditionalFormatting sqref="AI58:AI65">
    <cfRule type="expression" dxfId="235" priority="17">
      <formula>$C$11="NFI"</formula>
    </cfRule>
  </conditionalFormatting>
  <conditionalFormatting sqref="M50:Q50">
    <cfRule type="expression" dxfId="234" priority="16">
      <formula>$C$35=0</formula>
    </cfRule>
  </conditionalFormatting>
  <conditionalFormatting sqref="M51:Q51">
    <cfRule type="expression" dxfId="233" priority="15">
      <formula>$C$32=0</formula>
    </cfRule>
  </conditionalFormatting>
  <conditionalFormatting sqref="M52:Q52">
    <cfRule type="expression" dxfId="232" priority="14">
      <formula>$C$32=0</formula>
    </cfRule>
  </conditionalFormatting>
  <conditionalFormatting sqref="M53:Q53">
    <cfRule type="expression" dxfId="231" priority="13">
      <formula>$C$36=0</formula>
    </cfRule>
  </conditionalFormatting>
  <conditionalFormatting sqref="M54:Q54">
    <cfRule type="expression" dxfId="230" priority="12">
      <formula>$C$36=0</formula>
    </cfRule>
  </conditionalFormatting>
  <conditionalFormatting sqref="M55:Q55">
    <cfRule type="expression" dxfId="229" priority="11">
      <formula>$C$39=0</formula>
    </cfRule>
  </conditionalFormatting>
  <conditionalFormatting sqref="M64:R64">
    <cfRule type="expression" dxfId="228" priority="10">
      <formula>$R$60=0</formula>
    </cfRule>
  </conditionalFormatting>
  <conditionalFormatting sqref="M65:R65">
    <cfRule type="expression" dxfId="227" priority="9">
      <formula>$R$63=0</formula>
    </cfRule>
  </conditionalFormatting>
  <conditionalFormatting sqref="M60:R60">
    <cfRule type="cellIs" dxfId="226" priority="8" operator="equal">
      <formula>0</formula>
    </cfRule>
  </conditionalFormatting>
  <conditionalFormatting sqref="M63:R63">
    <cfRule type="cellIs" dxfId="225" priority="7" operator="equal">
      <formula>0</formula>
    </cfRule>
  </conditionalFormatting>
  <conditionalFormatting sqref="K27">
    <cfRule type="cellIs" dxfId="224" priority="6" operator="notEqual">
      <formula>1</formula>
    </cfRule>
  </conditionalFormatting>
  <conditionalFormatting sqref="J27">
    <cfRule type="cellIs" dxfId="223" priority="5" operator="equal">
      <formula>0</formula>
    </cfRule>
  </conditionalFormatting>
  <conditionalFormatting sqref="J124">
    <cfRule type="cellIs" dxfId="222" priority="4" operator="equal">
      <formula>0</formula>
    </cfRule>
  </conditionalFormatting>
  <conditionalFormatting sqref="S195">
    <cfRule type="cellIs" dxfId="221" priority="3" operator="equal">
      <formula>0</formula>
    </cfRule>
  </conditionalFormatting>
  <conditionalFormatting sqref="S196">
    <cfRule type="cellIs" dxfId="220" priority="2" operator="equal">
      <formula>0</formula>
    </cfRule>
  </conditionalFormatting>
  <conditionalFormatting sqref="C15:Q17">
    <cfRule type="cellIs" dxfId="219" priority="1" operator="equal">
      <formula>0</formula>
    </cfRule>
  </conditionalFormatting>
  <pageMargins left="0.70866141732283472" right="0.70866141732283472" top="0.74803149606299213" bottom="0.74803149606299213" header="0.31496062992125984" footer="0.31496062992125984"/>
  <pageSetup paperSize="9" fitToHeight="2" orientation="portrait" r:id="rId1"/>
  <headerFooter>
    <oddHeader>&amp;LPage &amp;P of &amp;N &amp;CPR19 Business plan data tables - Jan 2019&amp;R&amp;G</oddHeader>
    <oddFooter>&amp;L&amp;A&amp;RPrinted: &amp;D &amp;T</oddFooter>
  </headerFooter>
  <ignoredErrors>
    <ignoredError sqref="S60" formula="1"/>
  </ignoredError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29" id="{09FF3B4F-E05C-4FA1-8629-ABFE953E194A}">
            <xm:f>ISERROR(VLOOKUP(A3,'App1'!F7:F106,1,FALSE))</xm:f>
            <x14:dxf>
              <font>
                <color rgb="FFFF0000"/>
              </font>
              <fill>
                <patternFill>
                  <bgColor rgb="FFFFD1C5"/>
                </patternFill>
              </fill>
            </x14:dxf>
          </x14:cfRule>
          <xm:sqref>A3</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CA0083"/>
  </sheetPr>
  <dimension ref="A1:FP115"/>
  <sheetViews>
    <sheetView zoomScale="55" zoomScaleNormal="55" workbookViewId="0">
      <selection activeCell="D7" sqref="D7"/>
    </sheetView>
  </sheetViews>
  <sheetFormatPr defaultColWidth="0" defaultRowHeight="12.75" zeroHeight="1"/>
  <cols>
    <col min="1" max="1" width="1.125" style="561" customWidth="1"/>
    <col min="2" max="2" width="12.5" style="561" customWidth="1"/>
    <col min="3" max="3" width="20" style="561" customWidth="1"/>
    <col min="4" max="4" width="44.125" style="640" customWidth="1"/>
    <col min="5" max="5" width="15.125" style="640" customWidth="1"/>
    <col min="6" max="6" width="10.5" style="641" customWidth="1"/>
    <col min="7" max="8" width="62.5" style="640" customWidth="1"/>
    <col min="9" max="10" width="10" style="640" customWidth="1"/>
    <col min="11" max="11" width="10.5" style="640" customWidth="1"/>
    <col min="12" max="12" width="11.125" style="640" customWidth="1"/>
    <col min="13" max="14" width="10" style="640" customWidth="1"/>
    <col min="15" max="15" width="13.125" style="640" customWidth="1"/>
    <col min="16" max="16" width="10" style="640" customWidth="1"/>
    <col min="17" max="17" width="7" style="640" customWidth="1"/>
    <col min="18" max="18" width="12.5" style="641" customWidth="1"/>
    <col min="19" max="19" width="18.125" style="640" customWidth="1"/>
    <col min="20" max="20" width="10.5" style="641" customWidth="1"/>
    <col min="21" max="21" width="38.125" style="640" customWidth="1"/>
    <col min="22" max="22" width="8.625" style="640" customWidth="1"/>
    <col min="23" max="23" width="43.125" style="640" customWidth="1"/>
    <col min="24" max="24" width="13" style="644" bestFit="1" customWidth="1"/>
    <col min="25" max="25" width="9.125" style="647" customWidth="1"/>
    <col min="26" max="26" width="38.625" style="640" customWidth="1"/>
    <col min="27" max="27" width="10" style="641" customWidth="1"/>
    <col min="28" max="28" width="9.625" style="641" customWidth="1"/>
    <col min="29" max="31" width="9" style="641" customWidth="1"/>
    <col min="32" max="32" width="12.5" style="641" customWidth="1"/>
    <col min="33" max="63" width="11.125" style="640" customWidth="1"/>
    <col min="64" max="64" width="7.125" style="649" customWidth="1"/>
    <col min="65" max="68" width="7.5" style="649" customWidth="1"/>
    <col min="69" max="88" width="9.625" style="650" customWidth="1"/>
    <col min="89" max="98" width="10" style="650" customWidth="1"/>
    <col min="99" max="106" width="17.5" style="650" customWidth="1"/>
    <col min="107" max="107" width="10" style="649" customWidth="1"/>
    <col min="108" max="108" width="9.625" style="651" customWidth="1"/>
    <col min="109" max="109" width="10.625" style="652" customWidth="1"/>
    <col min="110" max="114" width="10" style="650" customWidth="1"/>
    <col min="115" max="115" width="10.125" style="650" customWidth="1"/>
    <col min="116" max="120" width="10" style="650" customWidth="1"/>
    <col min="121" max="121" width="10.125" style="650" customWidth="1"/>
    <col min="122" max="126" width="10" style="650" customWidth="1"/>
    <col min="127" max="127" width="10.125" style="650" customWidth="1"/>
    <col min="128" max="132" width="10" style="650" customWidth="1"/>
    <col min="133" max="133" width="10.125" style="650" customWidth="1"/>
    <col min="134" max="138" width="10" style="650" customWidth="1"/>
    <col min="139" max="139" width="10.125" style="650" customWidth="1"/>
    <col min="140" max="144" width="11.25" style="650" customWidth="1"/>
    <col min="145" max="149" width="10" style="650" customWidth="1"/>
    <col min="150" max="150" width="10.125" style="650" customWidth="1"/>
    <col min="151" max="155" width="11.25" style="650" customWidth="1"/>
    <col min="156" max="156" width="15" style="644" customWidth="1"/>
    <col min="157" max="157" width="31.125" style="644" customWidth="1"/>
    <col min="158" max="161" width="15" style="644" customWidth="1"/>
    <col min="162" max="162" width="31.125" style="644" customWidth="1"/>
    <col min="163" max="166" width="15" style="644" customWidth="1"/>
    <col min="167" max="167" width="9" style="498" customWidth="1"/>
    <col min="168" max="172" width="0" style="498" hidden="1" customWidth="1"/>
    <col min="173" max="16384" width="9" style="498" hidden="1"/>
  </cols>
  <sheetData>
    <row r="1" spans="1:166" s="875" customFormat="1" ht="26.25" customHeight="1">
      <c r="A1" s="496"/>
      <c r="B1" s="497" t="s">
        <v>259</v>
      </c>
      <c r="C1" s="497"/>
      <c r="D1" s="497"/>
      <c r="E1" s="876"/>
      <c r="F1" s="497" t="s">
        <v>260</v>
      </c>
      <c r="G1" s="876"/>
      <c r="H1" s="497" t="str">
        <f>AppValidation!D2</f>
        <v>United Utilities</v>
      </c>
      <c r="I1" s="497" t="str">
        <f>AppValidation!H2</f>
        <v>UU</v>
      </c>
      <c r="J1" s="876"/>
      <c r="K1" s="876"/>
      <c r="L1" s="876"/>
      <c r="M1" s="876"/>
      <c r="N1" s="876"/>
      <c r="O1" s="876"/>
      <c r="P1" s="876"/>
      <c r="Q1" s="876"/>
      <c r="R1" s="877"/>
      <c r="S1" s="876"/>
      <c r="T1" s="877"/>
      <c r="U1" s="876"/>
      <c r="V1" s="876"/>
      <c r="W1" s="876"/>
      <c r="X1" s="878"/>
      <c r="Y1" s="876"/>
      <c r="Z1" s="878" t="str">
        <f>AppValidation!D2</f>
        <v>United Utilities</v>
      </c>
      <c r="AA1" s="877"/>
      <c r="AB1" s="877"/>
      <c r="AC1" s="877"/>
      <c r="AD1" s="877"/>
      <c r="AE1" s="877"/>
      <c r="AF1" s="877"/>
      <c r="AG1" s="876"/>
      <c r="AH1" s="876"/>
      <c r="AI1" s="876"/>
      <c r="AJ1" s="876"/>
      <c r="AK1" s="876"/>
      <c r="AL1" s="876"/>
      <c r="AM1" s="876"/>
      <c r="AN1" s="876"/>
      <c r="AO1" s="876"/>
      <c r="AP1" s="876"/>
      <c r="AQ1" s="876"/>
      <c r="AR1" s="876"/>
      <c r="AS1" s="879" t="str">
        <f>AppValidation!D2</f>
        <v>United Utilities</v>
      </c>
      <c r="AT1" s="876"/>
      <c r="AU1" s="876"/>
      <c r="AV1" s="876"/>
      <c r="AW1" s="876"/>
      <c r="AX1" s="876"/>
      <c r="AY1" s="876"/>
      <c r="AZ1" s="876"/>
      <c r="BA1" s="876"/>
      <c r="BB1" s="876"/>
      <c r="BC1" s="876"/>
      <c r="BD1" s="876"/>
      <c r="BE1" s="876"/>
      <c r="BF1" s="876"/>
      <c r="BG1" s="876"/>
      <c r="BH1" s="876"/>
      <c r="BI1" s="876"/>
      <c r="BJ1" s="876"/>
      <c r="BK1" s="874" t="str">
        <f>AppValidation!D2</f>
        <v>United Utilities</v>
      </c>
      <c r="BL1" s="877"/>
      <c r="BM1" s="877"/>
      <c r="BN1" s="877"/>
      <c r="BO1" s="877"/>
      <c r="BP1" s="877"/>
      <c r="BQ1" s="878"/>
      <c r="BR1" s="878"/>
      <c r="BS1" s="878"/>
      <c r="BT1" s="878"/>
      <c r="BU1" s="878"/>
      <c r="BV1" s="878"/>
      <c r="BW1" s="878"/>
      <c r="BX1" s="878"/>
      <c r="BY1" s="878"/>
      <c r="BZ1" s="878"/>
      <c r="CA1" s="874" t="str">
        <f>AppValidation!D2</f>
        <v>United Utilities</v>
      </c>
      <c r="CB1" s="878"/>
      <c r="CC1" s="878"/>
      <c r="CD1" s="878"/>
      <c r="CE1" s="878"/>
      <c r="CF1" s="878"/>
      <c r="CG1" s="878"/>
      <c r="CH1" s="878"/>
      <c r="CI1" s="878"/>
      <c r="CJ1" s="878"/>
      <c r="CK1" s="878"/>
      <c r="CL1" s="878"/>
      <c r="CM1" s="878"/>
      <c r="CN1" s="878"/>
      <c r="CO1" s="878"/>
      <c r="CP1" s="878"/>
      <c r="CQ1" s="878"/>
      <c r="CR1" s="878"/>
      <c r="CS1" s="878"/>
      <c r="CT1" s="878"/>
      <c r="CU1" s="497" t="str">
        <f>AppValidation!D2</f>
        <v>United Utilities</v>
      </c>
      <c r="CV1" s="878"/>
      <c r="CW1" s="878"/>
      <c r="CX1" s="878"/>
      <c r="CY1" s="878"/>
      <c r="CZ1" s="878"/>
      <c r="DA1" s="878"/>
      <c r="DB1" s="878"/>
      <c r="DC1" s="877"/>
      <c r="DD1" s="878"/>
      <c r="DE1" s="874" t="str">
        <f>AppValidation!D2</f>
        <v>United Utilities</v>
      </c>
      <c r="DF1" s="878"/>
      <c r="DG1" s="878"/>
      <c r="DH1" s="878"/>
      <c r="DI1" s="878"/>
      <c r="DJ1" s="878"/>
      <c r="DK1" s="878"/>
      <c r="DL1" s="878"/>
      <c r="DM1" s="878"/>
      <c r="DN1" s="878"/>
      <c r="DO1" s="878"/>
      <c r="DP1" s="878"/>
      <c r="DQ1" s="878"/>
      <c r="DR1" s="874" t="str">
        <f>AppValidation!D2</f>
        <v>United Utilities</v>
      </c>
      <c r="DS1" s="878"/>
      <c r="DT1" s="878"/>
      <c r="DU1" s="878"/>
      <c r="DV1" s="878"/>
      <c r="DW1" s="878"/>
      <c r="DX1" s="878"/>
      <c r="DY1" s="878"/>
      <c r="DZ1" s="878"/>
      <c r="EA1" s="878"/>
      <c r="EB1" s="878"/>
      <c r="EC1" s="878"/>
      <c r="ED1" s="878"/>
      <c r="EE1" s="878"/>
      <c r="EF1" s="878"/>
      <c r="EG1" s="878"/>
      <c r="EH1" s="878"/>
      <c r="EI1" s="878"/>
      <c r="EJ1" s="878"/>
      <c r="EK1" s="878"/>
      <c r="EL1" s="878"/>
      <c r="EM1" s="878"/>
      <c r="EN1" s="878"/>
      <c r="EO1" s="878"/>
      <c r="EP1" s="878"/>
      <c r="EQ1" s="878"/>
      <c r="ER1" s="878"/>
      <c r="ES1" s="878"/>
      <c r="ET1" s="874" t="str">
        <f>AppValidation!$D$2</f>
        <v>United Utilities</v>
      </c>
      <c r="EU1" s="878"/>
      <c r="EV1" s="878"/>
      <c r="EW1" s="878"/>
      <c r="EX1" s="878"/>
      <c r="EY1" s="878"/>
      <c r="EZ1" s="878"/>
      <c r="FA1" s="878"/>
      <c r="FB1" s="878"/>
      <c r="FC1" s="878"/>
      <c r="FD1" s="878"/>
      <c r="FE1" s="878"/>
      <c r="FF1" s="878"/>
      <c r="FG1" s="878"/>
      <c r="FH1" s="878"/>
      <c r="FI1" s="878"/>
      <c r="FJ1" s="874" t="str">
        <f>AppValidation!D2</f>
        <v>United Utilities</v>
      </c>
    </row>
    <row r="2" spans="1:166" ht="13.5" thickBot="1">
      <c r="A2" s="496"/>
      <c r="B2" s="499"/>
      <c r="C2" s="500"/>
      <c r="D2" s="499"/>
      <c r="E2" s="499"/>
      <c r="F2" s="499"/>
      <c r="G2" s="499"/>
      <c r="H2" s="499"/>
      <c r="I2" s="499"/>
      <c r="J2" s="499"/>
      <c r="K2" s="499"/>
      <c r="L2" s="499"/>
      <c r="M2" s="499"/>
      <c r="N2" s="499"/>
      <c r="O2" s="499"/>
      <c r="P2" s="499"/>
      <c r="Q2" s="499"/>
      <c r="R2" s="499"/>
      <c r="S2" s="499"/>
      <c r="T2" s="499"/>
      <c r="U2" s="499"/>
      <c r="V2" s="499"/>
      <c r="W2" s="499"/>
      <c r="X2" s="499"/>
      <c r="Y2" s="499"/>
      <c r="Z2" s="499"/>
      <c r="AA2" s="499"/>
      <c r="AB2" s="499"/>
      <c r="AC2" s="499"/>
      <c r="AD2" s="499"/>
      <c r="AE2" s="499"/>
      <c r="AF2" s="499"/>
      <c r="AG2" s="499"/>
      <c r="AH2" s="499"/>
      <c r="AI2" s="499"/>
      <c r="AJ2" s="499"/>
      <c r="AK2" s="499"/>
      <c r="AL2" s="499"/>
      <c r="AM2" s="499"/>
      <c r="AN2" s="499"/>
      <c r="AO2" s="499"/>
      <c r="AP2" s="499"/>
      <c r="AQ2" s="499"/>
      <c r="AR2" s="499"/>
      <c r="AS2" s="499"/>
      <c r="AT2" s="499"/>
      <c r="AU2" s="499"/>
      <c r="AV2" s="499"/>
      <c r="AW2" s="499"/>
      <c r="AX2" s="499"/>
      <c r="AY2" s="499"/>
      <c r="AZ2" s="499"/>
      <c r="BA2" s="499"/>
      <c r="BB2" s="499"/>
      <c r="BC2" s="499"/>
      <c r="BD2" s="499"/>
      <c r="BE2" s="499"/>
      <c r="BF2" s="499"/>
      <c r="BG2" s="499"/>
      <c r="BH2" s="499"/>
      <c r="BI2" s="499"/>
      <c r="BJ2" s="499"/>
      <c r="BK2" s="499"/>
      <c r="BL2" s="499"/>
      <c r="BM2" s="499"/>
      <c r="BN2" s="499"/>
      <c r="BO2" s="499"/>
      <c r="BP2" s="499"/>
      <c r="BQ2" s="499"/>
      <c r="BR2" s="499"/>
      <c r="BS2" s="499"/>
      <c r="BT2" s="499"/>
      <c r="BU2" s="499"/>
      <c r="BV2" s="499"/>
      <c r="BW2" s="499"/>
      <c r="BX2" s="499"/>
      <c r="BY2" s="499"/>
      <c r="BZ2" s="499"/>
      <c r="CA2" s="499"/>
      <c r="CB2" s="499"/>
      <c r="CC2" s="499"/>
      <c r="CD2" s="499"/>
      <c r="CE2" s="499"/>
      <c r="CF2" s="499"/>
      <c r="CG2" s="499"/>
      <c r="CH2" s="499"/>
      <c r="CI2" s="499"/>
      <c r="CJ2" s="499"/>
      <c r="CK2" s="499"/>
      <c r="CL2" s="499"/>
      <c r="CM2" s="499"/>
      <c r="CN2" s="499"/>
      <c r="CO2" s="499"/>
      <c r="CP2" s="499"/>
      <c r="CQ2" s="499"/>
      <c r="CR2" s="499"/>
      <c r="CS2" s="499"/>
      <c r="CT2" s="499"/>
      <c r="CU2" s="499"/>
      <c r="CV2" s="499"/>
      <c r="CW2" s="499"/>
      <c r="CX2" s="499"/>
      <c r="CY2" s="499"/>
      <c r="CZ2" s="499"/>
      <c r="DA2" s="499"/>
      <c r="DB2" s="499"/>
      <c r="DC2" s="499"/>
      <c r="DD2" s="499"/>
      <c r="DE2" s="499"/>
      <c r="DF2" s="499"/>
      <c r="DG2" s="499"/>
      <c r="DH2" s="499"/>
      <c r="DI2" s="499"/>
      <c r="DJ2" s="499"/>
      <c r="DK2" s="499"/>
      <c r="DL2" s="499"/>
      <c r="DM2" s="499"/>
      <c r="DN2" s="499"/>
      <c r="DO2" s="499"/>
      <c r="DP2" s="499"/>
      <c r="DQ2" s="499"/>
      <c r="DR2" s="499"/>
      <c r="DS2" s="499"/>
      <c r="DT2" s="499"/>
      <c r="DU2" s="499"/>
      <c r="DV2" s="499"/>
      <c r="DW2" s="499"/>
      <c r="DX2" s="499"/>
      <c r="DY2" s="499"/>
      <c r="DZ2" s="499"/>
      <c r="EA2" s="499"/>
      <c r="EB2" s="499"/>
      <c r="EC2" s="499"/>
      <c r="ED2" s="499"/>
      <c r="EE2" s="499"/>
      <c r="EF2" s="499"/>
      <c r="EG2" s="499"/>
      <c r="EH2" s="499"/>
      <c r="EI2" s="499"/>
      <c r="EJ2" s="499"/>
      <c r="EK2" s="499"/>
      <c r="EL2" s="499"/>
      <c r="EM2" s="499"/>
      <c r="EN2" s="499"/>
      <c r="EO2" s="499"/>
      <c r="EP2" s="499"/>
      <c r="EQ2" s="499"/>
      <c r="ER2" s="499"/>
      <c r="ES2" s="499"/>
      <c r="ET2" s="499"/>
      <c r="EU2" s="499"/>
      <c r="EV2" s="499"/>
      <c r="EW2" s="499"/>
      <c r="EX2" s="499"/>
      <c r="EY2" s="499"/>
      <c r="EZ2" s="499"/>
      <c r="FA2" s="499"/>
      <c r="FB2" s="499"/>
      <c r="FC2" s="499"/>
      <c r="FD2" s="499"/>
      <c r="FE2" s="499"/>
      <c r="FF2" s="499"/>
      <c r="FG2" s="499"/>
      <c r="FH2" s="499"/>
      <c r="FI2" s="499"/>
      <c r="FJ2" s="499"/>
    </row>
    <row r="3" spans="1:166" s="514" customFormat="1" ht="18.75" customHeight="1">
      <c r="A3" s="501"/>
      <c r="B3" s="502" t="s">
        <v>261</v>
      </c>
      <c r="C3" s="983">
        <f>SUM(COLUMN()-2)</f>
        <v>1</v>
      </c>
      <c r="D3" s="503">
        <f t="shared" ref="D3:I3" si="0">SUM(COLUMN()-2)</f>
        <v>2</v>
      </c>
      <c r="E3" s="504">
        <f t="shared" si="0"/>
        <v>3</v>
      </c>
      <c r="F3" s="984">
        <f t="shared" si="0"/>
        <v>4</v>
      </c>
      <c r="G3" s="505">
        <f t="shared" si="0"/>
        <v>5</v>
      </c>
      <c r="H3" s="505">
        <f t="shared" si="0"/>
        <v>6</v>
      </c>
      <c r="I3" s="1709">
        <f t="shared" si="0"/>
        <v>7</v>
      </c>
      <c r="J3" s="1710"/>
      <c r="K3" s="1710"/>
      <c r="L3" s="1710"/>
      <c r="M3" s="1710"/>
      <c r="N3" s="1710"/>
      <c r="O3" s="1710"/>
      <c r="P3" s="1710"/>
      <c r="Q3" s="985">
        <f>SUM(COLUMN()-2)</f>
        <v>15</v>
      </c>
      <c r="R3" s="983">
        <f t="shared" ref="R3:AG3" si="1">SUM(COLUMN()-2)</f>
        <v>16</v>
      </c>
      <c r="S3" s="504">
        <f t="shared" si="1"/>
        <v>17</v>
      </c>
      <c r="T3" s="985">
        <f t="shared" si="1"/>
        <v>18</v>
      </c>
      <c r="U3" s="504">
        <f t="shared" si="1"/>
        <v>19</v>
      </c>
      <c r="V3" s="504">
        <f t="shared" si="1"/>
        <v>20</v>
      </c>
      <c r="W3" s="504">
        <f t="shared" si="1"/>
        <v>21</v>
      </c>
      <c r="X3" s="506">
        <f t="shared" si="1"/>
        <v>22</v>
      </c>
      <c r="Y3" s="507">
        <f t="shared" si="1"/>
        <v>23</v>
      </c>
      <c r="Z3" s="508">
        <f t="shared" si="1"/>
        <v>24</v>
      </c>
      <c r="AA3" s="984">
        <f t="shared" si="1"/>
        <v>25</v>
      </c>
      <c r="AB3" s="984">
        <f t="shared" si="1"/>
        <v>26</v>
      </c>
      <c r="AC3" s="984">
        <f t="shared" si="1"/>
        <v>27</v>
      </c>
      <c r="AD3" s="984">
        <f t="shared" si="1"/>
        <v>28</v>
      </c>
      <c r="AE3" s="984">
        <f t="shared" si="1"/>
        <v>29</v>
      </c>
      <c r="AF3" s="509">
        <f t="shared" si="1"/>
        <v>30</v>
      </c>
      <c r="AG3" s="1711">
        <f t="shared" si="1"/>
        <v>31</v>
      </c>
      <c r="AH3" s="1712">
        <f>COLUMN()</f>
        <v>34</v>
      </c>
      <c r="AI3" s="1712">
        <f>COLUMN()</f>
        <v>35</v>
      </c>
      <c r="AJ3" s="1712">
        <f>COLUMN()</f>
        <v>36</v>
      </c>
      <c r="AK3" s="1712">
        <f>COLUMN()</f>
        <v>37</v>
      </c>
      <c r="AL3" s="1712">
        <f>COLUMN()</f>
        <v>38</v>
      </c>
      <c r="AM3" s="1712">
        <f>COLUMN()</f>
        <v>39</v>
      </c>
      <c r="AN3" s="1712">
        <f>COLUMN()</f>
        <v>40</v>
      </c>
      <c r="AO3" s="1712">
        <f>COLUMN()</f>
        <v>41</v>
      </c>
      <c r="AP3" s="1713">
        <f>COLUMN()</f>
        <v>42</v>
      </c>
      <c r="AQ3" s="1711">
        <f>SUM(COLUMN()-2)</f>
        <v>41</v>
      </c>
      <c r="AR3" s="1712">
        <f>COLUMN()</f>
        <v>44</v>
      </c>
      <c r="AS3" s="1712">
        <f>COLUMN()</f>
        <v>45</v>
      </c>
      <c r="AT3" s="1712">
        <f>COLUMN()</f>
        <v>46</v>
      </c>
      <c r="AU3" s="1713">
        <f>COLUMN()</f>
        <v>47</v>
      </c>
      <c r="AV3" s="1711">
        <f>SUM(COLUMN()-2)</f>
        <v>46</v>
      </c>
      <c r="AW3" s="1712">
        <f>COLUMN()</f>
        <v>49</v>
      </c>
      <c r="AX3" s="1712">
        <f>COLUMN()</f>
        <v>50</v>
      </c>
      <c r="AY3" s="1712">
        <f>COLUMN()</f>
        <v>51</v>
      </c>
      <c r="AZ3" s="1712">
        <f>COLUMN()</f>
        <v>52</v>
      </c>
      <c r="BA3" s="1712">
        <f>COLUMN()</f>
        <v>53</v>
      </c>
      <c r="BB3" s="1712">
        <f>COLUMN()</f>
        <v>54</v>
      </c>
      <c r="BC3" s="1712">
        <f>COLUMN()</f>
        <v>55</v>
      </c>
      <c r="BD3" s="1712">
        <f>COLUMN()</f>
        <v>56</v>
      </c>
      <c r="BE3" s="1712">
        <f>COLUMN()</f>
        <v>57</v>
      </c>
      <c r="BF3" s="1712">
        <f>COLUMN()</f>
        <v>58</v>
      </c>
      <c r="BG3" s="1712">
        <f>COLUMN()</f>
        <v>59</v>
      </c>
      <c r="BH3" s="1712">
        <f>COLUMN()</f>
        <v>60</v>
      </c>
      <c r="BI3" s="1712">
        <f>COLUMN()</f>
        <v>61</v>
      </c>
      <c r="BJ3" s="1712">
        <f>COLUMN()</f>
        <v>62</v>
      </c>
      <c r="BK3" s="1713">
        <f>COLUMN()</f>
        <v>63</v>
      </c>
      <c r="BL3" s="1711">
        <f>SUM(COLUMN()-2)</f>
        <v>62</v>
      </c>
      <c r="BM3" s="1712">
        <f>COLUMN()</f>
        <v>65</v>
      </c>
      <c r="BN3" s="1712">
        <f>COLUMN()</f>
        <v>66</v>
      </c>
      <c r="BO3" s="1712">
        <f>COLUMN()</f>
        <v>67</v>
      </c>
      <c r="BP3" s="1713">
        <f>COLUMN()</f>
        <v>68</v>
      </c>
      <c r="BQ3" s="1711">
        <f>SUM(COLUMN()-2)</f>
        <v>67</v>
      </c>
      <c r="BR3" s="1712">
        <f>COLUMN()</f>
        <v>70</v>
      </c>
      <c r="BS3" s="1712">
        <f>COLUMN()</f>
        <v>71</v>
      </c>
      <c r="BT3" s="1712">
        <f>COLUMN()</f>
        <v>72</v>
      </c>
      <c r="BU3" s="1713">
        <f>COLUMN()</f>
        <v>73</v>
      </c>
      <c r="BV3" s="1711">
        <f>SUM(COLUMN()-2)</f>
        <v>72</v>
      </c>
      <c r="BW3" s="1712">
        <f>COLUMN()</f>
        <v>75</v>
      </c>
      <c r="BX3" s="1712">
        <f>COLUMN()</f>
        <v>76</v>
      </c>
      <c r="BY3" s="1712">
        <f>COLUMN()</f>
        <v>77</v>
      </c>
      <c r="BZ3" s="1713">
        <f>COLUMN()</f>
        <v>78</v>
      </c>
      <c r="CA3" s="1711">
        <f>SUM(COLUMN()-2)</f>
        <v>77</v>
      </c>
      <c r="CB3" s="1712">
        <f>COLUMN()</f>
        <v>80</v>
      </c>
      <c r="CC3" s="1712">
        <f>COLUMN()</f>
        <v>81</v>
      </c>
      <c r="CD3" s="1712">
        <f>COLUMN()</f>
        <v>82</v>
      </c>
      <c r="CE3" s="1713">
        <f>COLUMN()</f>
        <v>83</v>
      </c>
      <c r="CF3" s="1711">
        <f>SUM(COLUMN()-2)</f>
        <v>82</v>
      </c>
      <c r="CG3" s="1712">
        <f>COLUMN()</f>
        <v>85</v>
      </c>
      <c r="CH3" s="1712">
        <f>COLUMN()</f>
        <v>86</v>
      </c>
      <c r="CI3" s="1712">
        <f>COLUMN()</f>
        <v>87</v>
      </c>
      <c r="CJ3" s="1713">
        <f>COLUMN()</f>
        <v>88</v>
      </c>
      <c r="CK3" s="1711">
        <f>SUM(COLUMN()-2)</f>
        <v>87</v>
      </c>
      <c r="CL3" s="1712">
        <f>COLUMN()</f>
        <v>90</v>
      </c>
      <c r="CM3" s="1712">
        <f>COLUMN()</f>
        <v>91</v>
      </c>
      <c r="CN3" s="1712">
        <f>COLUMN()</f>
        <v>92</v>
      </c>
      <c r="CO3" s="1713">
        <f>COLUMN()</f>
        <v>93</v>
      </c>
      <c r="CP3" s="1711">
        <f>SUM(COLUMN()-2)</f>
        <v>92</v>
      </c>
      <c r="CQ3" s="1712">
        <f>COLUMN()</f>
        <v>95</v>
      </c>
      <c r="CR3" s="1712">
        <f>COLUMN()</f>
        <v>96</v>
      </c>
      <c r="CS3" s="1712">
        <f>COLUMN()</f>
        <v>97</v>
      </c>
      <c r="CT3" s="1713">
        <f>COLUMN()</f>
        <v>98</v>
      </c>
      <c r="CU3" s="1711">
        <f t="shared" ref="CU3:DF3" si="2">SUM(COLUMN()-2)</f>
        <v>97</v>
      </c>
      <c r="CV3" s="1712"/>
      <c r="CW3" s="1712"/>
      <c r="CX3" s="510">
        <f>SUM(COLUMN()-2)</f>
        <v>100</v>
      </c>
      <c r="CY3" s="1711">
        <f t="shared" si="2"/>
        <v>101</v>
      </c>
      <c r="CZ3" s="1712"/>
      <c r="DA3" s="1712"/>
      <c r="DB3" s="510">
        <f t="shared" si="2"/>
        <v>104</v>
      </c>
      <c r="DC3" s="984">
        <f t="shared" si="2"/>
        <v>105</v>
      </c>
      <c r="DD3" s="510">
        <f t="shared" si="2"/>
        <v>106</v>
      </c>
      <c r="DE3" s="511">
        <f t="shared" si="2"/>
        <v>107</v>
      </c>
      <c r="DF3" s="1711">
        <f t="shared" si="2"/>
        <v>108</v>
      </c>
      <c r="DG3" s="1712">
        <f>COLUMN()</f>
        <v>111</v>
      </c>
      <c r="DH3" s="1712">
        <f>COLUMN()</f>
        <v>112</v>
      </c>
      <c r="DI3" s="1712">
        <f>COLUMN()</f>
        <v>113</v>
      </c>
      <c r="DJ3" s="1712">
        <f>COLUMN()</f>
        <v>114</v>
      </c>
      <c r="DK3" s="1713">
        <f>COLUMN()</f>
        <v>115</v>
      </c>
      <c r="DL3" s="1711">
        <f>SUM(COLUMN()-2)</f>
        <v>114</v>
      </c>
      <c r="DM3" s="1712">
        <f>COLUMN()</f>
        <v>117</v>
      </c>
      <c r="DN3" s="1712">
        <f>COLUMN()</f>
        <v>118</v>
      </c>
      <c r="DO3" s="1712">
        <f>COLUMN()</f>
        <v>119</v>
      </c>
      <c r="DP3" s="1712">
        <f>COLUMN()</f>
        <v>120</v>
      </c>
      <c r="DQ3" s="1713">
        <f>COLUMN()</f>
        <v>121</v>
      </c>
      <c r="DR3" s="1711">
        <f>SUM(COLUMN()-2)</f>
        <v>120</v>
      </c>
      <c r="DS3" s="1712">
        <f>COLUMN()</f>
        <v>123</v>
      </c>
      <c r="DT3" s="1712">
        <f>COLUMN()</f>
        <v>124</v>
      </c>
      <c r="DU3" s="1712">
        <f>COLUMN()</f>
        <v>125</v>
      </c>
      <c r="DV3" s="1712">
        <f>COLUMN()</f>
        <v>126</v>
      </c>
      <c r="DW3" s="1713">
        <f>COLUMN()</f>
        <v>127</v>
      </c>
      <c r="DX3" s="1711">
        <f>SUM(COLUMN()-2)</f>
        <v>126</v>
      </c>
      <c r="DY3" s="1712">
        <f>COLUMN()</f>
        <v>129</v>
      </c>
      <c r="DZ3" s="1712">
        <f>COLUMN()</f>
        <v>130</v>
      </c>
      <c r="EA3" s="1712">
        <f>COLUMN()</f>
        <v>131</v>
      </c>
      <c r="EB3" s="1712">
        <f>COLUMN()</f>
        <v>132</v>
      </c>
      <c r="EC3" s="1713">
        <f>COLUMN()</f>
        <v>133</v>
      </c>
      <c r="ED3" s="1711">
        <f>SUM(COLUMN()-2)</f>
        <v>132</v>
      </c>
      <c r="EE3" s="1712">
        <f>COLUMN()</f>
        <v>135</v>
      </c>
      <c r="EF3" s="1712">
        <f>COLUMN()</f>
        <v>136</v>
      </c>
      <c r="EG3" s="1712">
        <f>COLUMN()</f>
        <v>137</v>
      </c>
      <c r="EH3" s="1712">
        <f>COLUMN()</f>
        <v>138</v>
      </c>
      <c r="EI3" s="1713">
        <f>COLUMN()</f>
        <v>139</v>
      </c>
      <c r="EJ3" s="1709">
        <f>SUM(COLUMN()-2)</f>
        <v>138</v>
      </c>
      <c r="EK3" s="1710"/>
      <c r="EL3" s="1710"/>
      <c r="EM3" s="1710"/>
      <c r="EN3" s="1717"/>
      <c r="EO3" s="1709">
        <f>SUM(COLUMN()-2)</f>
        <v>143</v>
      </c>
      <c r="EP3" s="1715">
        <f>COLUMN()</f>
        <v>146</v>
      </c>
      <c r="EQ3" s="1715">
        <f>COLUMN()</f>
        <v>147</v>
      </c>
      <c r="ER3" s="1715">
        <f>COLUMN()</f>
        <v>148</v>
      </c>
      <c r="ES3" s="1715">
        <f>COLUMN()</f>
        <v>149</v>
      </c>
      <c r="ET3" s="1716">
        <f>COLUMN()</f>
        <v>150</v>
      </c>
      <c r="EU3" s="1709">
        <f>SUM(COLUMN()-2)</f>
        <v>149</v>
      </c>
      <c r="EV3" s="1710"/>
      <c r="EW3" s="1710"/>
      <c r="EX3" s="1710"/>
      <c r="EY3" s="1719"/>
      <c r="EZ3" s="1356">
        <f t="shared" ref="EZ3:FJ3" si="3">SUM(COLUMN()-2)</f>
        <v>154</v>
      </c>
      <c r="FA3" s="778">
        <f>SUM(COLUMN()-2)</f>
        <v>155</v>
      </c>
      <c r="FB3" s="775">
        <f>SUM(COLUMN()-2)</f>
        <v>156</v>
      </c>
      <c r="FC3" s="512">
        <f t="shared" si="3"/>
        <v>157</v>
      </c>
      <c r="FD3" s="512">
        <f t="shared" si="3"/>
        <v>158</v>
      </c>
      <c r="FE3" s="513">
        <f t="shared" si="3"/>
        <v>159</v>
      </c>
      <c r="FF3" s="778">
        <f>SUM(COLUMN()-2)</f>
        <v>160</v>
      </c>
      <c r="FG3" s="775">
        <f t="shared" si="3"/>
        <v>161</v>
      </c>
      <c r="FH3" s="512">
        <f t="shared" si="3"/>
        <v>162</v>
      </c>
      <c r="FI3" s="512">
        <f t="shared" si="3"/>
        <v>163</v>
      </c>
      <c r="FJ3" s="513">
        <f t="shared" si="3"/>
        <v>164</v>
      </c>
    </row>
    <row r="4" spans="1:166" s="514" customFormat="1" ht="18.75" customHeight="1">
      <c r="A4" s="501"/>
      <c r="B4" s="515" t="s">
        <v>262</v>
      </c>
      <c r="C4" s="980" t="s">
        <v>263</v>
      </c>
      <c r="D4" s="516" t="s">
        <v>6</v>
      </c>
      <c r="E4" s="517" t="s">
        <v>6</v>
      </c>
      <c r="F4" s="981" t="s">
        <v>6</v>
      </c>
      <c r="G4" s="518" t="s">
        <v>6</v>
      </c>
      <c r="H4" s="518" t="s">
        <v>6</v>
      </c>
      <c r="I4" s="1686" t="s">
        <v>264</v>
      </c>
      <c r="J4" s="1714"/>
      <c r="K4" s="1714"/>
      <c r="L4" s="1714"/>
      <c r="M4" s="1714"/>
      <c r="N4" s="1714"/>
      <c r="O4" s="1714"/>
      <c r="P4" s="1714"/>
      <c r="Q4" s="982"/>
      <c r="R4" s="980" t="s">
        <v>6</v>
      </c>
      <c r="S4" s="517" t="s">
        <v>6</v>
      </c>
      <c r="T4" s="982" t="s">
        <v>6</v>
      </c>
      <c r="U4" s="517" t="s">
        <v>6</v>
      </c>
      <c r="V4" s="517" t="s">
        <v>6</v>
      </c>
      <c r="W4" s="517" t="s">
        <v>6</v>
      </c>
      <c r="X4" s="519" t="s">
        <v>6</v>
      </c>
      <c r="Y4" s="520" t="s">
        <v>6</v>
      </c>
      <c r="Z4" s="521" t="s">
        <v>6</v>
      </c>
      <c r="AA4" s="981" t="s">
        <v>6</v>
      </c>
      <c r="AB4" s="981" t="s">
        <v>6</v>
      </c>
      <c r="AC4" s="981" t="s">
        <v>6</v>
      </c>
      <c r="AD4" s="981" t="s">
        <v>6</v>
      </c>
      <c r="AE4" s="981" t="s">
        <v>6</v>
      </c>
      <c r="AF4" s="522" t="s">
        <v>7</v>
      </c>
      <c r="AG4" s="1694" t="s">
        <v>7</v>
      </c>
      <c r="AH4" s="1695"/>
      <c r="AI4" s="1695"/>
      <c r="AJ4" s="1695"/>
      <c r="AK4" s="1695"/>
      <c r="AL4" s="1695"/>
      <c r="AM4" s="1695"/>
      <c r="AN4" s="1695"/>
      <c r="AO4" s="1695"/>
      <c r="AP4" s="1696"/>
      <c r="AQ4" s="1694" t="s">
        <v>7</v>
      </c>
      <c r="AR4" s="1695"/>
      <c r="AS4" s="1695"/>
      <c r="AT4" s="1695"/>
      <c r="AU4" s="1696"/>
      <c r="AV4" s="1694" t="s">
        <v>7</v>
      </c>
      <c r="AW4" s="1695"/>
      <c r="AX4" s="1695"/>
      <c r="AY4" s="1695"/>
      <c r="AZ4" s="1695"/>
      <c r="BA4" s="1695"/>
      <c r="BB4" s="1695"/>
      <c r="BC4" s="1695"/>
      <c r="BD4" s="1695"/>
      <c r="BE4" s="1695"/>
      <c r="BF4" s="1695"/>
      <c r="BG4" s="1695"/>
      <c r="BH4" s="1695"/>
      <c r="BI4" s="1695"/>
      <c r="BJ4" s="1695"/>
      <c r="BK4" s="1696"/>
      <c r="BL4" s="1694" t="s">
        <v>7</v>
      </c>
      <c r="BM4" s="1695"/>
      <c r="BN4" s="1695"/>
      <c r="BO4" s="1695"/>
      <c r="BP4" s="1696"/>
      <c r="BQ4" s="1694" t="s">
        <v>7</v>
      </c>
      <c r="BR4" s="1695"/>
      <c r="BS4" s="1695"/>
      <c r="BT4" s="1695"/>
      <c r="BU4" s="1696"/>
      <c r="BV4" s="1694" t="s">
        <v>7</v>
      </c>
      <c r="BW4" s="1695"/>
      <c r="BX4" s="1695"/>
      <c r="BY4" s="1695"/>
      <c r="BZ4" s="1696"/>
      <c r="CA4" s="1694" t="s">
        <v>7</v>
      </c>
      <c r="CB4" s="1695"/>
      <c r="CC4" s="1695"/>
      <c r="CD4" s="1695"/>
      <c r="CE4" s="1696"/>
      <c r="CF4" s="1694" t="s">
        <v>7</v>
      </c>
      <c r="CG4" s="1695"/>
      <c r="CH4" s="1695"/>
      <c r="CI4" s="1695"/>
      <c r="CJ4" s="1696"/>
      <c r="CK4" s="1694" t="s">
        <v>7</v>
      </c>
      <c r="CL4" s="1695"/>
      <c r="CM4" s="1695"/>
      <c r="CN4" s="1695"/>
      <c r="CO4" s="1696"/>
      <c r="CP4" s="1694" t="s">
        <v>7</v>
      </c>
      <c r="CQ4" s="1695"/>
      <c r="CR4" s="1695"/>
      <c r="CS4" s="1695"/>
      <c r="CT4" s="1696"/>
      <c r="CU4" s="748" t="s">
        <v>7</v>
      </c>
      <c r="CV4" s="749" t="s">
        <v>7</v>
      </c>
      <c r="CW4" s="750" t="s">
        <v>7</v>
      </c>
      <c r="CX4" s="747" t="s">
        <v>7</v>
      </c>
      <c r="CY4" s="748" t="s">
        <v>7</v>
      </c>
      <c r="CZ4" s="749" t="s">
        <v>7</v>
      </c>
      <c r="DA4" s="750" t="s">
        <v>7</v>
      </c>
      <c r="DB4" s="747" t="s">
        <v>7</v>
      </c>
      <c r="DC4" s="981" t="s">
        <v>7</v>
      </c>
      <c r="DD4" s="523" t="s">
        <v>7</v>
      </c>
      <c r="DE4" s="522" t="s">
        <v>7</v>
      </c>
      <c r="DF4" s="1694" t="s">
        <v>7</v>
      </c>
      <c r="DG4" s="1695"/>
      <c r="DH4" s="1695"/>
      <c r="DI4" s="1695"/>
      <c r="DJ4" s="1695"/>
      <c r="DK4" s="1696"/>
      <c r="DL4" s="1694" t="s">
        <v>7</v>
      </c>
      <c r="DM4" s="1695"/>
      <c r="DN4" s="1695"/>
      <c r="DO4" s="1695"/>
      <c r="DP4" s="1695"/>
      <c r="DQ4" s="1696"/>
      <c r="DR4" s="1694" t="s">
        <v>7</v>
      </c>
      <c r="DS4" s="1695"/>
      <c r="DT4" s="1695"/>
      <c r="DU4" s="1695"/>
      <c r="DV4" s="1695"/>
      <c r="DW4" s="1696"/>
      <c r="DX4" s="1694" t="s">
        <v>7</v>
      </c>
      <c r="DY4" s="1695"/>
      <c r="DZ4" s="1695"/>
      <c r="EA4" s="1695"/>
      <c r="EB4" s="1695"/>
      <c r="EC4" s="1696"/>
      <c r="ED4" s="1694" t="s">
        <v>7</v>
      </c>
      <c r="EE4" s="1695"/>
      <c r="EF4" s="1695"/>
      <c r="EG4" s="1695"/>
      <c r="EH4" s="1695"/>
      <c r="EI4" s="1696"/>
      <c r="EJ4" s="1686" t="s">
        <v>7</v>
      </c>
      <c r="EK4" s="1714"/>
      <c r="EL4" s="1714"/>
      <c r="EM4" s="1714"/>
      <c r="EN4" s="1718"/>
      <c r="EO4" s="1686" t="s">
        <v>7</v>
      </c>
      <c r="EP4" s="1687"/>
      <c r="EQ4" s="1687"/>
      <c r="ER4" s="1687"/>
      <c r="ES4" s="1687"/>
      <c r="ET4" s="1688"/>
      <c r="EU4" s="1686" t="s">
        <v>7</v>
      </c>
      <c r="EV4" s="1714"/>
      <c r="EW4" s="1714"/>
      <c r="EX4" s="1714"/>
      <c r="EY4" s="1720"/>
      <c r="EZ4" s="773" t="s">
        <v>7</v>
      </c>
      <c r="FA4" s="776" t="s">
        <v>7</v>
      </c>
      <c r="FB4" s="1687" t="s">
        <v>7</v>
      </c>
      <c r="FC4" s="1714"/>
      <c r="FD4" s="1714"/>
      <c r="FE4" s="1720"/>
      <c r="FF4" s="776" t="s">
        <v>7</v>
      </c>
      <c r="FG4" s="1688" t="s">
        <v>7</v>
      </c>
      <c r="FH4" s="1721"/>
      <c r="FI4" s="1721"/>
      <c r="FJ4" s="1722"/>
    </row>
    <row r="5" spans="1:166" s="540" customFormat="1" ht="45" customHeight="1">
      <c r="A5" s="496"/>
      <c r="B5" s="524"/>
      <c r="C5" s="525"/>
      <c r="D5" s="526"/>
      <c r="E5" s="527"/>
      <c r="F5" s="528"/>
      <c r="G5" s="529"/>
      <c r="H5" s="529"/>
      <c r="I5" s="1703" t="s">
        <v>265</v>
      </c>
      <c r="J5" s="1704"/>
      <c r="K5" s="1704"/>
      <c r="L5" s="1704"/>
      <c r="M5" s="1704"/>
      <c r="N5" s="1704"/>
      <c r="O5" s="1704"/>
      <c r="P5" s="1704"/>
      <c r="Q5" s="1705"/>
      <c r="R5" s="530"/>
      <c r="S5" s="527"/>
      <c r="T5" s="531"/>
      <c r="U5" s="532"/>
      <c r="V5" s="532"/>
      <c r="W5" s="770"/>
      <c r="X5" s="533"/>
      <c r="Y5" s="982"/>
      <c r="Z5" s="534"/>
      <c r="AA5" s="535"/>
      <c r="AB5" s="536"/>
      <c r="AC5" s="536"/>
      <c r="AD5" s="536"/>
      <c r="AE5" s="536"/>
      <c r="AF5" s="537"/>
      <c r="AG5" s="1703" t="s">
        <v>266</v>
      </c>
      <c r="AH5" s="1704"/>
      <c r="AI5" s="1704"/>
      <c r="AJ5" s="1704"/>
      <c r="AK5" s="1704"/>
      <c r="AL5" s="1704"/>
      <c r="AM5" s="1704"/>
      <c r="AN5" s="1704"/>
      <c r="AO5" s="1704"/>
      <c r="AP5" s="1706"/>
      <c r="AQ5" s="1703" t="s">
        <v>267</v>
      </c>
      <c r="AR5" s="1704"/>
      <c r="AS5" s="1704"/>
      <c r="AT5" s="1704"/>
      <c r="AU5" s="1706"/>
      <c r="AV5" s="1703" t="s">
        <v>268</v>
      </c>
      <c r="AW5" s="1707"/>
      <c r="AX5" s="1707"/>
      <c r="AY5" s="1707"/>
      <c r="AZ5" s="1707"/>
      <c r="BA5" s="1707"/>
      <c r="BB5" s="1707"/>
      <c r="BC5" s="1707"/>
      <c r="BD5" s="1707"/>
      <c r="BE5" s="1707"/>
      <c r="BF5" s="1707"/>
      <c r="BG5" s="1707"/>
      <c r="BH5" s="1707"/>
      <c r="BI5" s="1707"/>
      <c r="BJ5" s="1707"/>
      <c r="BK5" s="1708"/>
      <c r="BL5" s="1689" t="s">
        <v>220</v>
      </c>
      <c r="BM5" s="1690"/>
      <c r="BN5" s="1690"/>
      <c r="BO5" s="1690"/>
      <c r="BP5" s="1691"/>
      <c r="BQ5" s="1697" t="s">
        <v>221</v>
      </c>
      <c r="BR5" s="1698"/>
      <c r="BS5" s="1698"/>
      <c r="BT5" s="1698"/>
      <c r="BU5" s="1699"/>
      <c r="BV5" s="1697" t="s">
        <v>222</v>
      </c>
      <c r="BW5" s="1698"/>
      <c r="BX5" s="1698"/>
      <c r="BY5" s="1698"/>
      <c r="BZ5" s="1699"/>
      <c r="CA5" s="1697" t="s">
        <v>72</v>
      </c>
      <c r="CB5" s="1698"/>
      <c r="CC5" s="1698"/>
      <c r="CD5" s="1698"/>
      <c r="CE5" s="1699"/>
      <c r="CF5" s="1697" t="s">
        <v>50</v>
      </c>
      <c r="CG5" s="1698"/>
      <c r="CH5" s="1698"/>
      <c r="CI5" s="1698"/>
      <c r="CJ5" s="1699"/>
      <c r="CK5" s="1697" t="s">
        <v>223</v>
      </c>
      <c r="CL5" s="1698"/>
      <c r="CM5" s="1698"/>
      <c r="CN5" s="1698"/>
      <c r="CO5" s="1699"/>
      <c r="CP5" s="1697" t="s">
        <v>224</v>
      </c>
      <c r="CQ5" s="1698"/>
      <c r="CR5" s="1698"/>
      <c r="CS5" s="1698"/>
      <c r="CT5" s="1699"/>
      <c r="CU5" s="1700" t="s">
        <v>2440</v>
      </c>
      <c r="CV5" s="1701"/>
      <c r="CW5" s="1701"/>
      <c r="CX5" s="1701"/>
      <c r="CY5" s="1700" t="s">
        <v>269</v>
      </c>
      <c r="CZ5" s="1701"/>
      <c r="DA5" s="1701"/>
      <c r="DB5" s="1702"/>
      <c r="DC5" s="536"/>
      <c r="DD5" s="538"/>
      <c r="DE5" s="539"/>
      <c r="DF5" s="1689" t="s">
        <v>270</v>
      </c>
      <c r="DG5" s="1690"/>
      <c r="DH5" s="1690"/>
      <c r="DI5" s="1690"/>
      <c r="DJ5" s="1690"/>
      <c r="DK5" s="1691"/>
      <c r="DL5" s="1689" t="s">
        <v>271</v>
      </c>
      <c r="DM5" s="1690"/>
      <c r="DN5" s="1690"/>
      <c r="DO5" s="1690"/>
      <c r="DP5" s="1690"/>
      <c r="DQ5" s="1691"/>
      <c r="DR5" s="1689" t="s">
        <v>272</v>
      </c>
      <c r="DS5" s="1690"/>
      <c r="DT5" s="1690"/>
      <c r="DU5" s="1690"/>
      <c r="DV5" s="1690"/>
      <c r="DW5" s="1691"/>
      <c r="DX5" s="1689" t="s">
        <v>273</v>
      </c>
      <c r="DY5" s="1690"/>
      <c r="DZ5" s="1690"/>
      <c r="EA5" s="1690"/>
      <c r="EB5" s="1690"/>
      <c r="EC5" s="1691"/>
      <c r="ED5" s="1689" t="s">
        <v>274</v>
      </c>
      <c r="EE5" s="1690"/>
      <c r="EF5" s="1690"/>
      <c r="EG5" s="1690"/>
      <c r="EH5" s="1690"/>
      <c r="EI5" s="1691"/>
      <c r="EJ5" s="1355" t="s">
        <v>2362</v>
      </c>
      <c r="EK5" s="1355"/>
      <c r="EL5" s="1355"/>
      <c r="EM5" s="1355"/>
      <c r="EN5" s="1355"/>
      <c r="EO5" s="1689" t="s">
        <v>275</v>
      </c>
      <c r="EP5" s="1692"/>
      <c r="EQ5" s="1692"/>
      <c r="ER5" s="1692"/>
      <c r="ES5" s="1692"/>
      <c r="ET5" s="1693"/>
      <c r="EU5" s="1355" t="s">
        <v>2371</v>
      </c>
      <c r="EV5" s="1355"/>
      <c r="EW5" s="1355"/>
      <c r="EX5" s="1355"/>
      <c r="EY5" s="1355"/>
      <c r="EZ5" s="772" t="s">
        <v>237</v>
      </c>
      <c r="FA5" s="970" t="s">
        <v>276</v>
      </c>
      <c r="FB5" s="1683" t="s">
        <v>277</v>
      </c>
      <c r="FC5" s="1684"/>
      <c r="FD5" s="1684"/>
      <c r="FE5" s="1685"/>
      <c r="FF5" s="970" t="s">
        <v>278</v>
      </c>
      <c r="FG5" s="1683" t="s">
        <v>279</v>
      </c>
      <c r="FH5" s="1684"/>
      <c r="FI5" s="1684" t="s">
        <v>280</v>
      </c>
      <c r="FJ5" s="1685"/>
    </row>
    <row r="6" spans="1:166" s="560" customFormat="1" ht="63" customHeight="1">
      <c r="A6" s="541"/>
      <c r="B6" s="542" t="s">
        <v>281</v>
      </c>
      <c r="C6" s="543" t="s">
        <v>157</v>
      </c>
      <c r="D6" s="544" t="s">
        <v>156</v>
      </c>
      <c r="E6" s="545" t="s">
        <v>13</v>
      </c>
      <c r="F6" s="546" t="s">
        <v>282</v>
      </c>
      <c r="G6" s="547" t="s">
        <v>283</v>
      </c>
      <c r="H6" s="547" t="s">
        <v>284</v>
      </c>
      <c r="I6" s="548" t="str">
        <f>AppValidation!H7</f>
        <v>Water resources</v>
      </c>
      <c r="J6" s="549" t="str">
        <f>AppValidation!H8</f>
        <v>Water network plus</v>
      </c>
      <c r="K6" s="549" t="str">
        <f>AppValidation!H9</f>
        <v>Wastewater network plus</v>
      </c>
      <c r="L6" s="549" t="str">
        <f>AppValidation!H10</f>
        <v>Bioresources (sludge)</v>
      </c>
      <c r="M6" s="549" t="str">
        <f>AppValidation!H11</f>
        <v>Residential retail</v>
      </c>
      <c r="N6" s="549" t="str">
        <f>AppValidation!H12</f>
        <v>Business retail</v>
      </c>
      <c r="O6" s="549" t="str">
        <f>AppValidation!H13</f>
        <v>Direct procurement for customers</v>
      </c>
      <c r="P6" s="549" t="str">
        <f>AppValidation!H14</f>
        <v>Dummy control</v>
      </c>
      <c r="Q6" s="550" t="s">
        <v>173</v>
      </c>
      <c r="R6" s="551" t="s">
        <v>17</v>
      </c>
      <c r="S6" s="545" t="s">
        <v>160</v>
      </c>
      <c r="T6" s="552" t="s">
        <v>161</v>
      </c>
      <c r="U6" s="545" t="s">
        <v>18</v>
      </c>
      <c r="V6" s="545" t="s">
        <v>163</v>
      </c>
      <c r="W6" s="545" t="s">
        <v>164</v>
      </c>
      <c r="X6" s="549" t="s">
        <v>165</v>
      </c>
      <c r="Y6" s="553" t="s">
        <v>166</v>
      </c>
      <c r="Z6" s="554" t="s">
        <v>174</v>
      </c>
      <c r="AA6" s="555" t="s">
        <v>285</v>
      </c>
      <c r="AB6" s="555" t="s">
        <v>251</v>
      </c>
      <c r="AC6" s="555" t="s">
        <v>169</v>
      </c>
      <c r="AD6" s="555" t="s">
        <v>252</v>
      </c>
      <c r="AE6" s="555" t="s">
        <v>253</v>
      </c>
      <c r="AF6" s="543" t="s">
        <v>286</v>
      </c>
      <c r="AG6" s="548" t="s">
        <v>187</v>
      </c>
      <c r="AH6" s="549" t="s">
        <v>188</v>
      </c>
      <c r="AI6" s="549" t="s">
        <v>189</v>
      </c>
      <c r="AJ6" s="549" t="s">
        <v>190</v>
      </c>
      <c r="AK6" s="549" t="s">
        <v>191</v>
      </c>
      <c r="AL6" s="549" t="s">
        <v>192</v>
      </c>
      <c r="AM6" s="549" t="s">
        <v>193</v>
      </c>
      <c r="AN6" s="549" t="s">
        <v>194</v>
      </c>
      <c r="AO6" s="549" t="s">
        <v>287</v>
      </c>
      <c r="AP6" s="550" t="s">
        <v>288</v>
      </c>
      <c r="AQ6" s="548" t="s">
        <v>197</v>
      </c>
      <c r="AR6" s="549" t="s">
        <v>198</v>
      </c>
      <c r="AS6" s="549" t="s">
        <v>199</v>
      </c>
      <c r="AT6" s="549" t="s">
        <v>200</v>
      </c>
      <c r="AU6" s="550" t="s">
        <v>201</v>
      </c>
      <c r="AV6" s="556" t="s">
        <v>202</v>
      </c>
      <c r="AW6" s="549" t="s">
        <v>203</v>
      </c>
      <c r="AX6" s="549" t="s">
        <v>204</v>
      </c>
      <c r="AY6" s="549" t="s">
        <v>205</v>
      </c>
      <c r="AZ6" s="549" t="s">
        <v>206</v>
      </c>
      <c r="BA6" s="549" t="s">
        <v>207</v>
      </c>
      <c r="BB6" s="549" t="s">
        <v>208</v>
      </c>
      <c r="BC6" s="549" t="s">
        <v>209</v>
      </c>
      <c r="BD6" s="549" t="s">
        <v>210</v>
      </c>
      <c r="BE6" s="549" t="s">
        <v>211</v>
      </c>
      <c r="BF6" s="549" t="s">
        <v>212</v>
      </c>
      <c r="BG6" s="549" t="s">
        <v>213</v>
      </c>
      <c r="BH6" s="549" t="s">
        <v>214</v>
      </c>
      <c r="BI6" s="549" t="s">
        <v>215</v>
      </c>
      <c r="BJ6" s="549" t="s">
        <v>216</v>
      </c>
      <c r="BK6" s="550" t="s">
        <v>289</v>
      </c>
      <c r="BL6" s="548" t="s">
        <v>197</v>
      </c>
      <c r="BM6" s="549" t="s">
        <v>198</v>
      </c>
      <c r="BN6" s="549" t="s">
        <v>199</v>
      </c>
      <c r="BO6" s="549" t="s">
        <v>200</v>
      </c>
      <c r="BP6" s="550" t="s">
        <v>201</v>
      </c>
      <c r="BQ6" s="548" t="s">
        <v>197</v>
      </c>
      <c r="BR6" s="549" t="s">
        <v>198</v>
      </c>
      <c r="BS6" s="549" t="s">
        <v>199</v>
      </c>
      <c r="BT6" s="549" t="s">
        <v>200</v>
      </c>
      <c r="BU6" s="550" t="s">
        <v>201</v>
      </c>
      <c r="BV6" s="548" t="s">
        <v>197</v>
      </c>
      <c r="BW6" s="549" t="s">
        <v>198</v>
      </c>
      <c r="BX6" s="549" t="s">
        <v>199</v>
      </c>
      <c r="BY6" s="549" t="s">
        <v>200</v>
      </c>
      <c r="BZ6" s="550" t="s">
        <v>201</v>
      </c>
      <c r="CA6" s="548" t="s">
        <v>197</v>
      </c>
      <c r="CB6" s="549" t="s">
        <v>198</v>
      </c>
      <c r="CC6" s="549" t="s">
        <v>199</v>
      </c>
      <c r="CD6" s="549" t="s">
        <v>200</v>
      </c>
      <c r="CE6" s="550" t="s">
        <v>201</v>
      </c>
      <c r="CF6" s="548" t="s">
        <v>197</v>
      </c>
      <c r="CG6" s="549" t="s">
        <v>198</v>
      </c>
      <c r="CH6" s="549" t="s">
        <v>199</v>
      </c>
      <c r="CI6" s="549" t="s">
        <v>200</v>
      </c>
      <c r="CJ6" s="550" t="s">
        <v>201</v>
      </c>
      <c r="CK6" s="548" t="s">
        <v>197</v>
      </c>
      <c r="CL6" s="549" t="s">
        <v>198</v>
      </c>
      <c r="CM6" s="549" t="s">
        <v>199</v>
      </c>
      <c r="CN6" s="549" t="s">
        <v>200</v>
      </c>
      <c r="CO6" s="550" t="s">
        <v>201</v>
      </c>
      <c r="CP6" s="548" t="s">
        <v>197</v>
      </c>
      <c r="CQ6" s="549" t="s">
        <v>198</v>
      </c>
      <c r="CR6" s="549" t="s">
        <v>199</v>
      </c>
      <c r="CS6" s="549" t="s">
        <v>200</v>
      </c>
      <c r="CT6" s="550" t="s">
        <v>201</v>
      </c>
      <c r="CU6" s="752" t="s">
        <v>290</v>
      </c>
      <c r="CV6" s="753" t="s">
        <v>291</v>
      </c>
      <c r="CW6" s="754" t="s">
        <v>292</v>
      </c>
      <c r="CX6" s="751" t="s">
        <v>293</v>
      </c>
      <c r="CY6" s="752" t="s">
        <v>294</v>
      </c>
      <c r="CZ6" s="753" t="s">
        <v>295</v>
      </c>
      <c r="DA6" s="754" t="s">
        <v>296</v>
      </c>
      <c r="DB6" s="751" t="s">
        <v>297</v>
      </c>
      <c r="DC6" s="555" t="s">
        <v>162</v>
      </c>
      <c r="DD6" s="557" t="s">
        <v>185</v>
      </c>
      <c r="DE6" s="543" t="s">
        <v>186</v>
      </c>
      <c r="DF6" s="548" t="s">
        <v>197</v>
      </c>
      <c r="DG6" s="549" t="s">
        <v>198</v>
      </c>
      <c r="DH6" s="549" t="s">
        <v>199</v>
      </c>
      <c r="DI6" s="549" t="s">
        <v>200</v>
      </c>
      <c r="DJ6" s="549" t="s">
        <v>201</v>
      </c>
      <c r="DK6" s="550" t="s">
        <v>298</v>
      </c>
      <c r="DL6" s="548" t="s">
        <v>197</v>
      </c>
      <c r="DM6" s="549" t="s">
        <v>198</v>
      </c>
      <c r="DN6" s="549" t="s">
        <v>199</v>
      </c>
      <c r="DO6" s="549" t="s">
        <v>200</v>
      </c>
      <c r="DP6" s="549" t="s">
        <v>201</v>
      </c>
      <c r="DQ6" s="550" t="s">
        <v>298</v>
      </c>
      <c r="DR6" s="548" t="s">
        <v>197</v>
      </c>
      <c r="DS6" s="549" t="s">
        <v>198</v>
      </c>
      <c r="DT6" s="549" t="s">
        <v>199</v>
      </c>
      <c r="DU6" s="549" t="s">
        <v>200</v>
      </c>
      <c r="DV6" s="549" t="s">
        <v>201</v>
      </c>
      <c r="DW6" s="550" t="s">
        <v>298</v>
      </c>
      <c r="DX6" s="548" t="s">
        <v>197</v>
      </c>
      <c r="DY6" s="549" t="s">
        <v>198</v>
      </c>
      <c r="DZ6" s="549" t="s">
        <v>199</v>
      </c>
      <c r="EA6" s="549" t="s">
        <v>200</v>
      </c>
      <c r="EB6" s="549" t="s">
        <v>201</v>
      </c>
      <c r="EC6" s="550" t="s">
        <v>298</v>
      </c>
      <c r="ED6" s="548" t="s">
        <v>197</v>
      </c>
      <c r="EE6" s="549" t="s">
        <v>198</v>
      </c>
      <c r="EF6" s="549" t="s">
        <v>199</v>
      </c>
      <c r="EG6" s="549" t="s">
        <v>200</v>
      </c>
      <c r="EH6" s="549" t="s">
        <v>201</v>
      </c>
      <c r="EI6" s="550" t="s">
        <v>298</v>
      </c>
      <c r="EJ6" s="548" t="s">
        <v>197</v>
      </c>
      <c r="EK6" s="549" t="s">
        <v>198</v>
      </c>
      <c r="EL6" s="549" t="s">
        <v>199</v>
      </c>
      <c r="EM6" s="549" t="s">
        <v>200</v>
      </c>
      <c r="EN6" s="549" t="s">
        <v>201</v>
      </c>
      <c r="EO6" s="548" t="s">
        <v>197</v>
      </c>
      <c r="EP6" s="549" t="s">
        <v>198</v>
      </c>
      <c r="EQ6" s="549" t="s">
        <v>199</v>
      </c>
      <c r="ER6" s="549" t="s">
        <v>200</v>
      </c>
      <c r="ES6" s="549" t="s">
        <v>201</v>
      </c>
      <c r="ET6" s="549" t="s">
        <v>298</v>
      </c>
      <c r="EU6" s="548" t="s">
        <v>197</v>
      </c>
      <c r="EV6" s="549" t="s">
        <v>198</v>
      </c>
      <c r="EW6" s="549" t="s">
        <v>199</v>
      </c>
      <c r="EX6" s="549" t="s">
        <v>200</v>
      </c>
      <c r="EY6" s="549" t="s">
        <v>201</v>
      </c>
      <c r="EZ6" s="774" t="s">
        <v>299</v>
      </c>
      <c r="FA6" s="777" t="s">
        <v>300</v>
      </c>
      <c r="FB6" s="558" t="s">
        <v>301</v>
      </c>
      <c r="FC6" s="558" t="s">
        <v>302</v>
      </c>
      <c r="FD6" s="558" t="s">
        <v>303</v>
      </c>
      <c r="FE6" s="559" t="s">
        <v>304</v>
      </c>
      <c r="FF6" s="777" t="s">
        <v>300</v>
      </c>
      <c r="FG6" s="558" t="s">
        <v>301</v>
      </c>
      <c r="FH6" s="558" t="s">
        <v>302</v>
      </c>
      <c r="FI6" s="558" t="s">
        <v>303</v>
      </c>
      <c r="FJ6" s="559" t="s">
        <v>304</v>
      </c>
    </row>
    <row r="7" spans="1:166" ht="15.75" customHeight="1">
      <c r="B7" s="562">
        <v>1</v>
      </c>
      <c r="C7" s="828" t="str">
        <f xml:space="preserve"> IF(F7 = "", "", CONCATENATE("PR19", $I$1, "_", F7))</f>
        <v>PR19UU_A01-CF</v>
      </c>
      <c r="D7" s="563" t="s">
        <v>2682</v>
      </c>
      <c r="E7" s="563" t="s">
        <v>56</v>
      </c>
      <c r="F7" s="564" t="s">
        <v>2683</v>
      </c>
      <c r="G7" s="565" t="s">
        <v>66</v>
      </c>
      <c r="H7" s="565" t="s">
        <v>2684</v>
      </c>
      <c r="I7" s="566">
        <v>0.1</v>
      </c>
      <c r="J7" s="567">
        <v>0.9</v>
      </c>
      <c r="K7" s="567" t="s">
        <v>2685</v>
      </c>
      <c r="L7" s="567" t="s">
        <v>2685</v>
      </c>
      <c r="M7" s="567" t="s">
        <v>2685</v>
      </c>
      <c r="N7" s="567" t="s">
        <v>2685</v>
      </c>
      <c r="O7" s="567" t="s">
        <v>2685</v>
      </c>
      <c r="P7" s="568" t="s">
        <v>2685</v>
      </c>
      <c r="Q7" s="569">
        <f>SUM(I7:P7)</f>
        <v>1</v>
      </c>
      <c r="R7" s="570" t="s">
        <v>58</v>
      </c>
      <c r="S7" s="563" t="s">
        <v>33</v>
      </c>
      <c r="T7" s="571" t="s">
        <v>32</v>
      </c>
      <c r="U7" s="563" t="s">
        <v>147</v>
      </c>
      <c r="V7" s="563" t="s">
        <v>88</v>
      </c>
      <c r="W7" s="563" t="s">
        <v>2808</v>
      </c>
      <c r="X7" s="572">
        <v>2</v>
      </c>
      <c r="Y7" s="573" t="s">
        <v>40</v>
      </c>
      <c r="Z7" s="574" t="s">
        <v>66</v>
      </c>
      <c r="AA7" s="575" t="s">
        <v>2685</v>
      </c>
      <c r="AB7" s="575" t="s">
        <v>2685</v>
      </c>
      <c r="AC7" s="575" t="s">
        <v>2685</v>
      </c>
      <c r="AD7" s="575" t="s">
        <v>2685</v>
      </c>
      <c r="AE7" s="575" t="s">
        <v>2685</v>
      </c>
      <c r="AF7" s="576" t="s">
        <v>2809</v>
      </c>
      <c r="AG7" s="993" t="s">
        <v>2685</v>
      </c>
      <c r="AH7" s="994" t="s">
        <v>2685</v>
      </c>
      <c r="AI7" s="994" t="s">
        <v>2685</v>
      </c>
      <c r="AJ7" s="994" t="s">
        <v>2685</v>
      </c>
      <c r="AK7" s="994">
        <v>2.71</v>
      </c>
      <c r="AL7" s="994">
        <v>3.04</v>
      </c>
      <c r="AM7" s="994">
        <v>4.45</v>
      </c>
      <c r="AN7" s="994">
        <v>1.28</v>
      </c>
      <c r="AO7" s="994">
        <v>2.92</v>
      </c>
      <c r="AP7" s="995">
        <v>2.92</v>
      </c>
      <c r="AQ7" s="596">
        <v>0</v>
      </c>
      <c r="AR7" s="596">
        <v>0</v>
      </c>
      <c r="AS7" s="596">
        <v>0</v>
      </c>
      <c r="AT7" s="596">
        <v>0</v>
      </c>
      <c r="AU7" s="596">
        <v>0</v>
      </c>
      <c r="AV7" s="993">
        <v>0</v>
      </c>
      <c r="AW7" s="994">
        <v>0</v>
      </c>
      <c r="AX7" s="994">
        <v>0</v>
      </c>
      <c r="AY7" s="994">
        <v>0</v>
      </c>
      <c r="AZ7" s="996">
        <v>0</v>
      </c>
      <c r="BA7" s="997">
        <v>0</v>
      </c>
      <c r="BB7" s="994">
        <v>0</v>
      </c>
      <c r="BC7" s="994">
        <v>0</v>
      </c>
      <c r="BD7" s="994">
        <v>0</v>
      </c>
      <c r="BE7" s="998">
        <v>0</v>
      </c>
      <c r="BF7" s="999">
        <v>0</v>
      </c>
      <c r="BG7" s="994">
        <v>0</v>
      </c>
      <c r="BH7" s="994">
        <v>0</v>
      </c>
      <c r="BI7" s="994">
        <v>0</v>
      </c>
      <c r="BJ7" s="1000">
        <v>0</v>
      </c>
      <c r="BK7" s="995">
        <v>0</v>
      </c>
      <c r="BL7" s="570" t="s">
        <v>6</v>
      </c>
      <c r="BM7" s="564" t="s">
        <v>6</v>
      </c>
      <c r="BN7" s="564" t="s">
        <v>6</v>
      </c>
      <c r="BO7" s="564" t="s">
        <v>6</v>
      </c>
      <c r="BP7" s="571" t="s">
        <v>6</v>
      </c>
      <c r="BQ7" s="993" t="s">
        <v>2685</v>
      </c>
      <c r="BR7" s="994" t="s">
        <v>2685</v>
      </c>
      <c r="BS7" s="994" t="s">
        <v>2685</v>
      </c>
      <c r="BT7" s="994" t="s">
        <v>2685</v>
      </c>
      <c r="BU7" s="995" t="s">
        <v>2685</v>
      </c>
      <c r="BV7" s="993">
        <v>9.5</v>
      </c>
      <c r="BW7" s="994">
        <v>9.5</v>
      </c>
      <c r="BX7" s="994">
        <v>9.5</v>
      </c>
      <c r="BY7" s="994">
        <v>9.5</v>
      </c>
      <c r="BZ7" s="995">
        <v>9.5</v>
      </c>
      <c r="CA7" s="993">
        <v>1.5</v>
      </c>
      <c r="CB7" s="994">
        <v>1.5</v>
      </c>
      <c r="CC7" s="994">
        <v>1.5</v>
      </c>
      <c r="CD7" s="994">
        <v>1.5</v>
      </c>
      <c r="CE7" s="994">
        <v>1.5</v>
      </c>
      <c r="CF7" s="993" t="s">
        <v>2685</v>
      </c>
      <c r="CG7" s="994" t="s">
        <v>2685</v>
      </c>
      <c r="CH7" s="994" t="s">
        <v>2685</v>
      </c>
      <c r="CI7" s="994" t="s">
        <v>2685</v>
      </c>
      <c r="CJ7" s="995" t="s">
        <v>2685</v>
      </c>
      <c r="CK7" s="993" t="s">
        <v>2685</v>
      </c>
      <c r="CL7" s="994" t="s">
        <v>2685</v>
      </c>
      <c r="CM7" s="994" t="s">
        <v>2685</v>
      </c>
      <c r="CN7" s="994" t="s">
        <v>2685</v>
      </c>
      <c r="CO7" s="995" t="s">
        <v>2685</v>
      </c>
      <c r="CP7" s="993" t="s">
        <v>2685</v>
      </c>
      <c r="CQ7" s="994" t="s">
        <v>2685</v>
      </c>
      <c r="CR7" s="994" t="s">
        <v>2685</v>
      </c>
      <c r="CS7" s="994" t="s">
        <v>2685</v>
      </c>
      <c r="CT7" s="995" t="s">
        <v>2685</v>
      </c>
      <c r="CU7" s="1317">
        <v>-1.125</v>
      </c>
      <c r="CV7" s="1318" t="s">
        <v>2685</v>
      </c>
      <c r="CW7" s="1318" t="s">
        <v>2685</v>
      </c>
      <c r="CX7" s="1319" t="s">
        <v>2685</v>
      </c>
      <c r="CY7" s="1318" t="s">
        <v>2685</v>
      </c>
      <c r="CZ7" s="1318" t="s">
        <v>2685</v>
      </c>
      <c r="DA7" s="1318" t="s">
        <v>2685</v>
      </c>
      <c r="DB7" s="1319" t="s">
        <v>2685</v>
      </c>
      <c r="DC7" s="564" t="s">
        <v>2685</v>
      </c>
      <c r="DD7" s="580">
        <v>1</v>
      </c>
      <c r="DE7" s="581" t="s">
        <v>2685</v>
      </c>
      <c r="DF7" s="577"/>
      <c r="DG7" s="578"/>
      <c r="DH7" s="578"/>
      <c r="DI7" s="578"/>
      <c r="DJ7" s="578"/>
      <c r="DK7" s="579"/>
      <c r="DL7" s="599">
        <f t="shared" ref="DL7:DP54" si="4" xml:space="preserve"> IF(AND($DC7 = "", BL7 = "Yes"), ABS(BV7 - CA7) * $CU7 * $DD7, "")</f>
        <v>-9</v>
      </c>
      <c r="DM7" s="600">
        <f t="shared" si="4"/>
        <v>-9</v>
      </c>
      <c r="DN7" s="600">
        <f t="shared" si="4"/>
        <v>-9</v>
      </c>
      <c r="DO7" s="600">
        <f t="shared" si="4"/>
        <v>-9</v>
      </c>
      <c r="DP7" s="600">
        <f t="shared" si="4"/>
        <v>-9</v>
      </c>
      <c r="DQ7" s="601">
        <f t="shared" ref="DQ7:DQ58" si="5" xml:space="preserve"> IF(SUM(DL7:DP7) = 0, "", SUM(DL7:DP7))</f>
        <v>-45</v>
      </c>
      <c r="DR7" s="599"/>
      <c r="DS7" s="600"/>
      <c r="DT7" s="600"/>
      <c r="DU7" s="600"/>
      <c r="DV7" s="600"/>
      <c r="DW7" s="601"/>
      <c r="DX7" s="577"/>
      <c r="DY7" s="578"/>
      <c r="DZ7" s="578"/>
      <c r="EA7" s="578"/>
      <c r="EB7" s="578"/>
      <c r="EC7" s="579"/>
      <c r="ED7" s="577">
        <v>-6.9862500000000001</v>
      </c>
      <c r="EE7" s="578">
        <v>-6.9862500000000001</v>
      </c>
      <c r="EF7" s="578">
        <v>-6.9862500000000001</v>
      </c>
      <c r="EG7" s="578">
        <v>-6.9862500000000001</v>
      </c>
      <c r="EH7" s="578">
        <v>-6.9862500000000001</v>
      </c>
      <c r="EI7" s="579">
        <v>-34.931249999999999</v>
      </c>
      <c r="EJ7" s="993">
        <v>7.71</v>
      </c>
      <c r="EK7" s="994">
        <v>7.71</v>
      </c>
      <c r="EL7" s="994">
        <v>7.71</v>
      </c>
      <c r="EM7" s="994">
        <v>7.71</v>
      </c>
      <c r="EN7" s="994">
        <v>7.71</v>
      </c>
      <c r="EO7" s="577">
        <v>-1.4624999999999999</v>
      </c>
      <c r="EP7" s="578">
        <v>-1.4624999999999999</v>
      </c>
      <c r="EQ7" s="578">
        <v>-1.4624999999999999</v>
      </c>
      <c r="ER7" s="578">
        <v>-1.4624999999999999</v>
      </c>
      <c r="ES7" s="578">
        <v>-1.4624999999999999</v>
      </c>
      <c r="ET7" s="578">
        <v>-7.3125</v>
      </c>
      <c r="EU7" s="993">
        <v>2.8</v>
      </c>
      <c r="EV7" s="994">
        <v>2.8</v>
      </c>
      <c r="EW7" s="994">
        <v>2.8</v>
      </c>
      <c r="EX7" s="994">
        <v>2.8</v>
      </c>
      <c r="EY7" s="994">
        <v>2.8</v>
      </c>
      <c r="EZ7" s="1327" t="s">
        <v>2685</v>
      </c>
      <c r="FA7" s="789" t="s">
        <v>2881</v>
      </c>
      <c r="FB7" s="1330">
        <v>0.10369112308937752</v>
      </c>
      <c r="FC7" s="1330">
        <v>0.88998251895278557</v>
      </c>
      <c r="FD7" s="1330">
        <v>1.2248809022558864</v>
      </c>
      <c r="FE7" s="1331">
        <v>5.4568741551916039E-3</v>
      </c>
      <c r="FF7" s="789"/>
      <c r="FG7" s="1330"/>
      <c r="FH7" s="1330"/>
      <c r="FI7" s="1330"/>
      <c r="FJ7" s="1331"/>
    </row>
    <row r="8" spans="1:166" ht="15.75" customHeight="1">
      <c r="B8" s="582">
        <v>2</v>
      </c>
      <c r="C8" s="828" t="str">
        <f t="shared" ref="C8:C71" si="6" xml:space="preserve"> IF(F8 = "", "", CONCATENATE("PR19", $I$1, "_", F8))</f>
        <v>PR19UU_A02-WN</v>
      </c>
      <c r="D8" s="583" t="s">
        <v>2682</v>
      </c>
      <c r="E8" s="583" t="s">
        <v>42</v>
      </c>
      <c r="F8" s="575" t="s">
        <v>2686</v>
      </c>
      <c r="G8" s="584" t="s">
        <v>2687</v>
      </c>
      <c r="H8" s="584" t="s">
        <v>2688</v>
      </c>
      <c r="I8" s="585" t="s">
        <v>2685</v>
      </c>
      <c r="J8" s="586">
        <v>1</v>
      </c>
      <c r="K8" s="586" t="s">
        <v>2685</v>
      </c>
      <c r="L8" s="586" t="s">
        <v>2685</v>
      </c>
      <c r="M8" s="586" t="s">
        <v>2685</v>
      </c>
      <c r="N8" s="586" t="s">
        <v>2685</v>
      </c>
      <c r="O8" s="586" t="s">
        <v>2685</v>
      </c>
      <c r="P8" s="587" t="s">
        <v>2685</v>
      </c>
      <c r="Q8" s="588">
        <f t="shared" ref="Q8:Q71" si="7">SUM(I8:P8)</f>
        <v>1</v>
      </c>
      <c r="R8" s="589" t="s">
        <v>68</v>
      </c>
      <c r="S8" s="583" t="s">
        <v>33</v>
      </c>
      <c r="T8" s="590" t="s">
        <v>32</v>
      </c>
      <c r="U8" s="583" t="s">
        <v>100</v>
      </c>
      <c r="V8" s="583" t="s">
        <v>76</v>
      </c>
      <c r="W8" s="583" t="s">
        <v>2810</v>
      </c>
      <c r="X8" s="591">
        <v>1</v>
      </c>
      <c r="Y8" s="592" t="s">
        <v>40</v>
      </c>
      <c r="Z8" s="593" t="s">
        <v>2685</v>
      </c>
      <c r="AA8" s="575" t="s">
        <v>2685</v>
      </c>
      <c r="AB8" s="575" t="s">
        <v>2685</v>
      </c>
      <c r="AC8" s="575" t="s">
        <v>26</v>
      </c>
      <c r="AD8" s="575" t="s">
        <v>2685</v>
      </c>
      <c r="AE8" s="575" t="s">
        <v>2685</v>
      </c>
      <c r="AF8" s="594" t="s">
        <v>2811</v>
      </c>
      <c r="AG8" s="595"/>
      <c r="AH8" s="596"/>
      <c r="AI8" s="596"/>
      <c r="AJ8" s="596"/>
      <c r="AK8" s="596"/>
      <c r="AL8" s="596">
        <v>17.3</v>
      </c>
      <c r="AM8" s="596">
        <v>17.600000000000001</v>
      </c>
      <c r="AN8" s="596">
        <v>20.5</v>
      </c>
      <c r="AO8" s="596">
        <v>19.5</v>
      </c>
      <c r="AP8" s="597">
        <v>18.5</v>
      </c>
      <c r="AQ8" s="596">
        <v>17.600000000000001</v>
      </c>
      <c r="AR8" s="596">
        <v>16.7</v>
      </c>
      <c r="AS8" s="596">
        <v>15.9</v>
      </c>
      <c r="AT8" s="596">
        <v>15.1</v>
      </c>
      <c r="AU8" s="596">
        <v>14.3</v>
      </c>
      <c r="AV8" s="595">
        <v>13.9</v>
      </c>
      <c r="AW8" s="596">
        <v>13.6</v>
      </c>
      <c r="AX8" s="596">
        <v>13.2</v>
      </c>
      <c r="AY8" s="596">
        <v>12.8</v>
      </c>
      <c r="AZ8" s="755">
        <v>12.5</v>
      </c>
      <c r="BA8" s="758">
        <v>12.1</v>
      </c>
      <c r="BB8" s="596">
        <v>11.7</v>
      </c>
      <c r="BC8" s="596">
        <v>11.3</v>
      </c>
      <c r="BD8" s="596">
        <v>11</v>
      </c>
      <c r="BE8" s="759">
        <v>10.6</v>
      </c>
      <c r="BF8" s="764">
        <v>10.199999999999999</v>
      </c>
      <c r="BG8" s="596">
        <v>9.9</v>
      </c>
      <c r="BH8" s="596">
        <v>9.5</v>
      </c>
      <c r="BI8" s="596">
        <v>9.1</v>
      </c>
      <c r="BJ8" s="765">
        <v>8.8000000000000007</v>
      </c>
      <c r="BK8" s="597">
        <v>6.9</v>
      </c>
      <c r="BL8" s="589" t="s">
        <v>6</v>
      </c>
      <c r="BM8" s="575" t="s">
        <v>6</v>
      </c>
      <c r="BN8" s="575" t="s">
        <v>6</v>
      </c>
      <c r="BO8" s="575" t="s">
        <v>6</v>
      </c>
      <c r="BP8" s="590" t="s">
        <v>6</v>
      </c>
      <c r="BQ8" s="598" t="s">
        <v>2685</v>
      </c>
      <c r="BR8" s="596" t="s">
        <v>2685</v>
      </c>
      <c r="BS8" s="596" t="s">
        <v>2685</v>
      </c>
      <c r="BT8" s="596" t="s">
        <v>2685</v>
      </c>
      <c r="BU8" s="597" t="s">
        <v>2685</v>
      </c>
      <c r="BV8" s="598">
        <v>18.399999999999999</v>
      </c>
      <c r="BW8" s="596">
        <v>17.5</v>
      </c>
      <c r="BX8" s="596">
        <v>16.7</v>
      </c>
      <c r="BY8" s="596">
        <v>15.9</v>
      </c>
      <c r="BZ8" s="597">
        <v>15.1</v>
      </c>
      <c r="CA8" s="595">
        <v>17.600000000000001</v>
      </c>
      <c r="CB8" s="596">
        <v>16.7</v>
      </c>
      <c r="CC8" s="596">
        <v>15.9</v>
      </c>
      <c r="CD8" s="596">
        <v>15.1</v>
      </c>
      <c r="CE8" s="597">
        <v>14.3</v>
      </c>
      <c r="CF8" s="595">
        <v>17.600000000000001</v>
      </c>
      <c r="CG8" s="596">
        <v>16.7</v>
      </c>
      <c r="CH8" s="596">
        <v>15.9</v>
      </c>
      <c r="CI8" s="596">
        <v>15.1</v>
      </c>
      <c r="CJ8" s="597">
        <v>14.3</v>
      </c>
      <c r="CK8" s="595">
        <v>15.8</v>
      </c>
      <c r="CL8" s="596">
        <v>15</v>
      </c>
      <c r="CM8" s="596">
        <v>14.3</v>
      </c>
      <c r="CN8" s="596">
        <v>13.6</v>
      </c>
      <c r="CO8" s="597">
        <v>12.9</v>
      </c>
      <c r="CP8" s="595" t="s">
        <v>2685</v>
      </c>
      <c r="CQ8" s="596" t="s">
        <v>2685</v>
      </c>
      <c r="CR8" s="596" t="s">
        <v>2685</v>
      </c>
      <c r="CS8" s="596" t="s">
        <v>2685</v>
      </c>
      <c r="CT8" s="597" t="s">
        <v>2685</v>
      </c>
      <c r="CU8" s="1320">
        <v>-7.165</v>
      </c>
      <c r="CV8" s="1321" t="s">
        <v>2685</v>
      </c>
      <c r="CW8" s="1321" t="s">
        <v>2685</v>
      </c>
      <c r="CX8" s="1322" t="s">
        <v>2685</v>
      </c>
      <c r="CY8" s="1321">
        <v>7.165</v>
      </c>
      <c r="CZ8" s="1321" t="s">
        <v>2685</v>
      </c>
      <c r="DA8" s="1321" t="s">
        <v>2685</v>
      </c>
      <c r="DB8" s="1322" t="s">
        <v>2685</v>
      </c>
      <c r="DC8" s="575" t="s">
        <v>2685</v>
      </c>
      <c r="DD8" s="602">
        <v>1</v>
      </c>
      <c r="DE8" s="603" t="s">
        <v>2685</v>
      </c>
      <c r="DF8" s="599"/>
      <c r="DG8" s="600"/>
      <c r="DH8" s="600"/>
      <c r="DI8" s="600"/>
      <c r="DJ8" s="600"/>
      <c r="DK8" s="601"/>
      <c r="DL8" s="599">
        <f t="shared" si="4"/>
        <v>-5.7319999999999798</v>
      </c>
      <c r="DM8" s="600">
        <f t="shared" si="4"/>
        <v>-5.7320000000000055</v>
      </c>
      <c r="DN8" s="600">
        <f t="shared" si="4"/>
        <v>-5.7319999999999922</v>
      </c>
      <c r="DO8" s="600">
        <f t="shared" si="4"/>
        <v>-5.7320000000000055</v>
      </c>
      <c r="DP8" s="600">
        <f t="shared" si="4"/>
        <v>-5.7319999999999922</v>
      </c>
      <c r="DQ8" s="601">
        <f t="shared" si="5"/>
        <v>-28.659999999999975</v>
      </c>
      <c r="DR8" s="599">
        <f xml:space="preserve"> IF(AND($DC8 = "", BL8 = "Yes"), ABS(CF8 - CK8) * $CY8 * $DD8, "")</f>
        <v>12.897000000000006</v>
      </c>
      <c r="DS8" s="600">
        <f xml:space="preserve"> IF(AND($DC8 = "", BM8 = "Yes"), ABS(CG8 - CL8) * $CY8 * $DD8, "")</f>
        <v>12.180499999999995</v>
      </c>
      <c r="DT8" s="600">
        <f xml:space="preserve"> IF(AND($DC8 = "", BN8 = "Yes"), ABS(CH8 - CM8) * $CY8 * $DD8, "")</f>
        <v>11.463999999999997</v>
      </c>
      <c r="DU8" s="600">
        <f xml:space="preserve"> IF(AND($DC8 = "", BO8 = "Yes"), ABS(CI8 - CN8) * $CY8 * $DD8, "")</f>
        <v>10.7475</v>
      </c>
      <c r="DV8" s="600">
        <f xml:space="preserve"> IF(AND($DC8 = "", BP8 = "Yes"), ABS(CJ8 - CO8) * $CY8 * $DD8, "")</f>
        <v>10.031000000000002</v>
      </c>
      <c r="DW8" s="601">
        <f t="shared" ref="DW8:DW58" si="8" xml:space="preserve"> IF(SUM(DR8:DV8) = 0, "", SUM(DR8:DV8))</f>
        <v>57.320000000000007</v>
      </c>
      <c r="DX8" s="599"/>
      <c r="DY8" s="600"/>
      <c r="DZ8" s="600"/>
      <c r="EA8" s="600"/>
      <c r="EB8" s="600"/>
      <c r="EC8" s="601"/>
      <c r="ED8" s="599">
        <v>-5.7319999999999798</v>
      </c>
      <c r="EE8" s="600">
        <v>-5.7320000000000055</v>
      </c>
      <c r="EF8" s="600">
        <v>-5.7319999999999922</v>
      </c>
      <c r="EG8" s="600">
        <v>-5.7320000000000055</v>
      </c>
      <c r="EH8" s="600">
        <v>-5.7319999999999922</v>
      </c>
      <c r="EI8" s="601">
        <v>-28.659999999999975</v>
      </c>
      <c r="EJ8" s="595">
        <v>18.399999999999999</v>
      </c>
      <c r="EK8" s="596">
        <v>17.5</v>
      </c>
      <c r="EL8" s="596">
        <v>16.7</v>
      </c>
      <c r="EM8" s="596">
        <v>15.9</v>
      </c>
      <c r="EN8" s="596">
        <v>15.1</v>
      </c>
      <c r="EO8" s="599">
        <v>12.897000000000006</v>
      </c>
      <c r="EP8" s="600">
        <v>12.180499999999995</v>
      </c>
      <c r="EQ8" s="600">
        <v>11.463999999999997</v>
      </c>
      <c r="ER8" s="600">
        <v>10.7475</v>
      </c>
      <c r="ES8" s="600">
        <v>10.031000000000002</v>
      </c>
      <c r="ET8" s="600">
        <v>57.320000000000007</v>
      </c>
      <c r="EU8" s="595">
        <v>15.8</v>
      </c>
      <c r="EV8" s="596">
        <v>15</v>
      </c>
      <c r="EW8" s="596">
        <v>14.3</v>
      </c>
      <c r="EX8" s="596">
        <v>13.6</v>
      </c>
      <c r="EY8" s="596">
        <v>12.9</v>
      </c>
      <c r="EZ8" s="1328">
        <v>4.9307060999328684E-3</v>
      </c>
      <c r="FA8" s="790" t="s">
        <v>2881</v>
      </c>
      <c r="FB8" s="1332">
        <v>4.2628257986814235E-3</v>
      </c>
      <c r="FC8" s="1332">
        <v>8.1997062908206447E-3</v>
      </c>
      <c r="FD8" s="1332">
        <v>1.583643571285254E-2</v>
      </c>
      <c r="FE8" s="1333">
        <v>6.2159059372670841E-4</v>
      </c>
      <c r="FF8" s="790" t="s">
        <v>2882</v>
      </c>
      <c r="FG8" s="1332">
        <v>1.299772043968182E-3</v>
      </c>
      <c r="FH8" s="1332">
        <v>1.4498207281978164E-3</v>
      </c>
      <c r="FI8" s="1332"/>
      <c r="FJ8" s="1333"/>
    </row>
    <row r="9" spans="1:166" ht="15.75" customHeight="1">
      <c r="B9" s="582">
        <v>3</v>
      </c>
      <c r="C9" s="828" t="str">
        <f t="shared" si="6"/>
        <v>PR19UU_A03-WN</v>
      </c>
      <c r="D9" s="583" t="s">
        <v>2682</v>
      </c>
      <c r="E9" s="583" t="s">
        <v>56</v>
      </c>
      <c r="F9" s="575" t="s">
        <v>2689</v>
      </c>
      <c r="G9" s="584" t="s">
        <v>2690</v>
      </c>
      <c r="H9" s="584" t="s">
        <v>2691</v>
      </c>
      <c r="I9" s="585" t="s">
        <v>2685</v>
      </c>
      <c r="J9" s="586">
        <v>1</v>
      </c>
      <c r="K9" s="586" t="s">
        <v>2685</v>
      </c>
      <c r="L9" s="586" t="s">
        <v>2685</v>
      </c>
      <c r="M9" s="586" t="s">
        <v>2685</v>
      </c>
      <c r="N9" s="586" t="s">
        <v>2685</v>
      </c>
      <c r="O9" s="586" t="s">
        <v>2685</v>
      </c>
      <c r="P9" s="587" t="s">
        <v>2685</v>
      </c>
      <c r="Q9" s="588">
        <f t="shared" si="7"/>
        <v>1</v>
      </c>
      <c r="R9" s="589" t="s">
        <v>68</v>
      </c>
      <c r="S9" s="583" t="s">
        <v>33</v>
      </c>
      <c r="T9" s="590" t="s">
        <v>32</v>
      </c>
      <c r="U9" s="583" t="s">
        <v>147</v>
      </c>
      <c r="V9" s="583" t="s">
        <v>76</v>
      </c>
      <c r="W9" s="583" t="s">
        <v>2812</v>
      </c>
      <c r="X9" s="591">
        <v>0</v>
      </c>
      <c r="Y9" s="592" t="s">
        <v>25</v>
      </c>
      <c r="Z9" s="593"/>
      <c r="AA9" s="575"/>
      <c r="AB9" s="575"/>
      <c r="AC9" s="575"/>
      <c r="AD9" s="575"/>
      <c r="AE9" s="575"/>
      <c r="AF9" s="594" t="s">
        <v>2809</v>
      </c>
      <c r="AG9" s="595" t="s">
        <v>2685</v>
      </c>
      <c r="AH9" s="596">
        <v>0</v>
      </c>
      <c r="AI9" s="596">
        <v>0</v>
      </c>
      <c r="AJ9" s="596">
        <v>0</v>
      </c>
      <c r="AK9" s="596">
        <v>0</v>
      </c>
      <c r="AL9" s="596">
        <v>0</v>
      </c>
      <c r="AM9" s="596">
        <v>0</v>
      </c>
      <c r="AN9" s="596">
        <v>0</v>
      </c>
      <c r="AO9" s="596">
        <v>0</v>
      </c>
      <c r="AP9" s="597">
        <v>0</v>
      </c>
      <c r="AQ9" s="596">
        <v>0</v>
      </c>
      <c r="AR9" s="596">
        <v>500</v>
      </c>
      <c r="AS9" s="596">
        <v>800</v>
      </c>
      <c r="AT9" s="596">
        <v>750</v>
      </c>
      <c r="AU9" s="596">
        <v>750</v>
      </c>
      <c r="AV9" s="595">
        <v>3000</v>
      </c>
      <c r="AW9" s="596">
        <v>4000</v>
      </c>
      <c r="AX9" s="596">
        <v>5000</v>
      </c>
      <c r="AY9" s="596">
        <v>7500</v>
      </c>
      <c r="AZ9" s="755">
        <v>10000</v>
      </c>
      <c r="BA9" s="758">
        <v>12500</v>
      </c>
      <c r="BB9" s="596">
        <v>15000</v>
      </c>
      <c r="BC9" s="596">
        <v>17500</v>
      </c>
      <c r="BD9" s="596">
        <v>20000</v>
      </c>
      <c r="BE9" s="759">
        <v>20000</v>
      </c>
      <c r="BF9" s="764">
        <v>20000</v>
      </c>
      <c r="BG9" s="596">
        <v>20000</v>
      </c>
      <c r="BH9" s="596">
        <v>20000</v>
      </c>
      <c r="BI9" s="596">
        <v>20000</v>
      </c>
      <c r="BJ9" s="765">
        <v>20000</v>
      </c>
      <c r="BK9" s="597">
        <v>20000</v>
      </c>
      <c r="BL9" s="589" t="s">
        <v>6</v>
      </c>
      <c r="BM9" s="575" t="s">
        <v>6</v>
      </c>
      <c r="BN9" s="575" t="s">
        <v>6</v>
      </c>
      <c r="BO9" s="575" t="s">
        <v>6</v>
      </c>
      <c r="BP9" s="590" t="s">
        <v>6</v>
      </c>
      <c r="BQ9" s="595"/>
      <c r="BR9" s="596"/>
      <c r="BS9" s="596"/>
      <c r="BT9" s="596"/>
      <c r="BU9" s="597"/>
      <c r="BV9" s="595">
        <v>0</v>
      </c>
      <c r="BW9" s="596">
        <v>0</v>
      </c>
      <c r="BX9" s="596">
        <v>0</v>
      </c>
      <c r="BY9" s="596">
        <v>0</v>
      </c>
      <c r="BZ9" s="597">
        <v>0</v>
      </c>
      <c r="CA9" s="595">
        <v>0</v>
      </c>
      <c r="CB9" s="596">
        <v>500</v>
      </c>
      <c r="CC9" s="596">
        <v>800</v>
      </c>
      <c r="CD9" s="596">
        <v>750</v>
      </c>
      <c r="CE9" s="597">
        <v>750</v>
      </c>
      <c r="CF9" s="595">
        <v>0</v>
      </c>
      <c r="CG9" s="596">
        <v>500</v>
      </c>
      <c r="CH9" s="596">
        <v>800</v>
      </c>
      <c r="CI9" s="596">
        <v>750</v>
      </c>
      <c r="CJ9" s="597">
        <v>750</v>
      </c>
      <c r="CK9" s="595">
        <v>0</v>
      </c>
      <c r="CL9" s="596">
        <v>3000</v>
      </c>
      <c r="CM9" s="596">
        <v>3600</v>
      </c>
      <c r="CN9" s="596">
        <v>3500</v>
      </c>
      <c r="CO9" s="597">
        <v>3500</v>
      </c>
      <c r="CP9" s="595"/>
      <c r="CQ9" s="596"/>
      <c r="CR9" s="596"/>
      <c r="CS9" s="596"/>
      <c r="CT9" s="597"/>
      <c r="CU9" s="1320">
        <v>-1.1199999999999999E-3</v>
      </c>
      <c r="CV9" s="1321"/>
      <c r="CW9" s="1321"/>
      <c r="CX9" s="1322"/>
      <c r="CY9" s="1321">
        <v>1.1199999999999999E-3</v>
      </c>
      <c r="CZ9" s="1321"/>
      <c r="DA9" s="1321"/>
      <c r="DB9" s="1322"/>
      <c r="DC9" s="575" t="s">
        <v>7</v>
      </c>
      <c r="DD9" s="602">
        <v>1</v>
      </c>
      <c r="DE9" s="603"/>
      <c r="DF9" s="599"/>
      <c r="DG9" s="600"/>
      <c r="DH9" s="600"/>
      <c r="DI9" s="600"/>
      <c r="DJ9" s="600"/>
      <c r="DK9" s="601"/>
      <c r="DL9" s="599">
        <v>0</v>
      </c>
      <c r="DM9" s="600">
        <v>-0.56000000000000005</v>
      </c>
      <c r="DN9" s="600">
        <v>-1.456</v>
      </c>
      <c r="DO9" s="600">
        <v>-2.2959999999999998</v>
      </c>
      <c r="DP9" s="600">
        <v>-3.1360000000000001</v>
      </c>
      <c r="DQ9" s="601">
        <v>-3.1360000000000001</v>
      </c>
      <c r="DR9" s="599">
        <v>0</v>
      </c>
      <c r="DS9" s="600">
        <v>2.8</v>
      </c>
      <c r="DT9" s="600">
        <v>5.9359999999999999</v>
      </c>
      <c r="DU9" s="600">
        <v>9.016</v>
      </c>
      <c r="DV9" s="600">
        <v>12.096</v>
      </c>
      <c r="DW9" s="601">
        <v>12.096</v>
      </c>
      <c r="DX9" s="599"/>
      <c r="DY9" s="600"/>
      <c r="DZ9" s="600"/>
      <c r="EA9" s="600"/>
      <c r="EB9" s="600"/>
      <c r="EC9" s="601"/>
      <c r="ED9" s="599">
        <v>0</v>
      </c>
      <c r="EE9" s="600">
        <v>-0.56000000000000005</v>
      </c>
      <c r="EF9" s="600">
        <v>-0.89600000000000002</v>
      </c>
      <c r="EG9" s="600">
        <v>-0.84</v>
      </c>
      <c r="EH9" s="600">
        <v>-0.84</v>
      </c>
      <c r="EI9" s="601">
        <v>-3.1359999999999997</v>
      </c>
      <c r="EJ9" s="595">
        <v>0</v>
      </c>
      <c r="EK9" s="596">
        <v>0</v>
      </c>
      <c r="EL9" s="596">
        <v>0</v>
      </c>
      <c r="EM9" s="596">
        <v>0</v>
      </c>
      <c r="EN9" s="596">
        <v>0</v>
      </c>
      <c r="EO9" s="599">
        <v>0</v>
      </c>
      <c r="EP9" s="600">
        <v>2.8</v>
      </c>
      <c r="EQ9" s="600">
        <v>3.1360000000000001</v>
      </c>
      <c r="ER9" s="600">
        <v>3.08</v>
      </c>
      <c r="ES9" s="600">
        <v>3.08</v>
      </c>
      <c r="ET9" s="600">
        <v>12.096</v>
      </c>
      <c r="EU9" s="595">
        <v>0</v>
      </c>
      <c r="EV9" s="596">
        <v>3600</v>
      </c>
      <c r="EW9" s="596">
        <v>3500</v>
      </c>
      <c r="EX9" s="596">
        <v>3500</v>
      </c>
      <c r="EY9" s="596">
        <v>3500</v>
      </c>
      <c r="EZ9" s="1328">
        <v>7.4295584984862279E-4</v>
      </c>
      <c r="FA9" s="790" t="s">
        <v>2883</v>
      </c>
      <c r="FB9" s="1332">
        <v>7.6372315035799527E-4</v>
      </c>
      <c r="FC9" s="1332"/>
      <c r="FD9" s="1332"/>
      <c r="FE9" s="1333"/>
      <c r="FF9" s="790"/>
      <c r="FG9" s="1332"/>
      <c r="FH9" s="1332"/>
      <c r="FI9" s="1332"/>
      <c r="FJ9" s="1333"/>
    </row>
    <row r="10" spans="1:166" ht="15.75" customHeight="1">
      <c r="B10" s="582">
        <v>4</v>
      </c>
      <c r="C10" s="828" t="str">
        <f t="shared" si="6"/>
        <v>PR19UU_A04-WN</v>
      </c>
      <c r="D10" s="583" t="s">
        <v>2682</v>
      </c>
      <c r="E10" s="583" t="s">
        <v>56</v>
      </c>
      <c r="F10" s="575" t="s">
        <v>2692</v>
      </c>
      <c r="G10" s="584" t="s">
        <v>2693</v>
      </c>
      <c r="H10" s="584" t="s">
        <v>2694</v>
      </c>
      <c r="I10" s="585" t="s">
        <v>2685</v>
      </c>
      <c r="J10" s="586">
        <v>1</v>
      </c>
      <c r="K10" s="586" t="s">
        <v>2685</v>
      </c>
      <c r="L10" s="586" t="s">
        <v>2685</v>
      </c>
      <c r="M10" s="586" t="s">
        <v>2685</v>
      </c>
      <c r="N10" s="586" t="s">
        <v>2685</v>
      </c>
      <c r="O10" s="586" t="s">
        <v>2685</v>
      </c>
      <c r="P10" s="587" t="s">
        <v>2685</v>
      </c>
      <c r="Q10" s="588">
        <f t="shared" si="7"/>
        <v>1</v>
      </c>
      <c r="R10" s="589" t="s">
        <v>68</v>
      </c>
      <c r="S10" s="583" t="s">
        <v>33</v>
      </c>
      <c r="T10" s="590" t="s">
        <v>32</v>
      </c>
      <c r="U10" s="583" t="s">
        <v>103</v>
      </c>
      <c r="V10" s="583" t="s">
        <v>28</v>
      </c>
      <c r="W10" s="583" t="s">
        <v>2813</v>
      </c>
      <c r="X10" s="591">
        <v>1</v>
      </c>
      <c r="Y10" s="592" t="s">
        <v>25</v>
      </c>
      <c r="Z10" s="593" t="s">
        <v>2685</v>
      </c>
      <c r="AA10" s="575" t="s">
        <v>2685</v>
      </c>
      <c r="AB10" s="575" t="s">
        <v>2685</v>
      </c>
      <c r="AC10" s="575" t="s">
        <v>2685</v>
      </c>
      <c r="AD10" s="575" t="s">
        <v>2685</v>
      </c>
      <c r="AE10" s="575" t="s">
        <v>2685</v>
      </c>
      <c r="AF10" s="594" t="s">
        <v>2814</v>
      </c>
      <c r="AG10" s="595" t="s">
        <v>2685</v>
      </c>
      <c r="AH10" s="596" t="s">
        <v>2685</v>
      </c>
      <c r="AI10" s="596" t="s">
        <v>2685</v>
      </c>
      <c r="AJ10" s="596" t="s">
        <v>2685</v>
      </c>
      <c r="AK10" s="596" t="s">
        <v>2685</v>
      </c>
      <c r="AL10" s="596" t="s">
        <v>2685</v>
      </c>
      <c r="AM10" s="596" t="s">
        <v>2685</v>
      </c>
      <c r="AN10" s="596" t="s">
        <v>2685</v>
      </c>
      <c r="AO10" s="596" t="s">
        <v>2685</v>
      </c>
      <c r="AP10" s="597">
        <v>0</v>
      </c>
      <c r="AQ10" s="596">
        <v>2</v>
      </c>
      <c r="AR10" s="596">
        <v>4</v>
      </c>
      <c r="AS10" s="596">
        <v>6</v>
      </c>
      <c r="AT10" s="596">
        <v>8</v>
      </c>
      <c r="AU10" s="596">
        <v>10</v>
      </c>
      <c r="AV10" s="595">
        <v>12</v>
      </c>
      <c r="AW10" s="596">
        <v>14</v>
      </c>
      <c r="AX10" s="596">
        <v>16</v>
      </c>
      <c r="AY10" s="596">
        <v>18</v>
      </c>
      <c r="AZ10" s="755">
        <v>20</v>
      </c>
      <c r="BA10" s="758">
        <v>22</v>
      </c>
      <c r="BB10" s="596">
        <v>24</v>
      </c>
      <c r="BC10" s="596">
        <v>26</v>
      </c>
      <c r="BD10" s="596">
        <v>28</v>
      </c>
      <c r="BE10" s="759">
        <v>30</v>
      </c>
      <c r="BF10" s="764">
        <v>32</v>
      </c>
      <c r="BG10" s="596">
        <v>34</v>
      </c>
      <c r="BH10" s="596">
        <v>36</v>
      </c>
      <c r="BI10" s="596">
        <v>38</v>
      </c>
      <c r="BJ10" s="765">
        <v>40</v>
      </c>
      <c r="BK10" s="597">
        <v>50</v>
      </c>
      <c r="BL10" s="589" t="s">
        <v>6</v>
      </c>
      <c r="BM10" s="575" t="s">
        <v>6</v>
      </c>
      <c r="BN10" s="575" t="s">
        <v>6</v>
      </c>
      <c r="BO10" s="575" t="s">
        <v>6</v>
      </c>
      <c r="BP10" s="590" t="s">
        <v>6</v>
      </c>
      <c r="BQ10" s="595" t="s">
        <v>2685</v>
      </c>
      <c r="BR10" s="596" t="s">
        <v>2685</v>
      </c>
      <c r="BS10" s="596" t="s">
        <v>2685</v>
      </c>
      <c r="BT10" s="596" t="s">
        <v>2685</v>
      </c>
      <c r="BU10" s="597" t="s">
        <v>2685</v>
      </c>
      <c r="BV10" s="595" t="s">
        <v>2685</v>
      </c>
      <c r="BW10" s="596" t="s">
        <v>2685</v>
      </c>
      <c r="BX10" s="596" t="s">
        <v>2685</v>
      </c>
      <c r="BY10" s="596" t="s">
        <v>2685</v>
      </c>
      <c r="BZ10" s="597" t="s">
        <v>2685</v>
      </c>
      <c r="CA10" s="595"/>
      <c r="CB10" s="596"/>
      <c r="CC10" s="596"/>
      <c r="CD10" s="596"/>
      <c r="CE10" s="596"/>
      <c r="CF10" s="595"/>
      <c r="CG10" s="596"/>
      <c r="CH10" s="596"/>
      <c r="CI10" s="596"/>
      <c r="CJ10" s="596"/>
      <c r="CK10" s="595" t="s">
        <v>2685</v>
      </c>
      <c r="CL10" s="596" t="s">
        <v>2685</v>
      </c>
      <c r="CM10" s="596" t="s">
        <v>2685</v>
      </c>
      <c r="CN10" s="596" t="s">
        <v>2685</v>
      </c>
      <c r="CO10" s="597" t="s">
        <v>2685</v>
      </c>
      <c r="CP10" s="595" t="s">
        <v>2685</v>
      </c>
      <c r="CQ10" s="596" t="s">
        <v>2685</v>
      </c>
      <c r="CR10" s="596" t="s">
        <v>2685</v>
      </c>
      <c r="CS10" s="596" t="s">
        <v>2685</v>
      </c>
      <c r="CT10" s="597" t="s">
        <v>2685</v>
      </c>
      <c r="CU10" s="1320">
        <v>-7.2999999999999995E-2</v>
      </c>
      <c r="CV10" s="1321" t="s">
        <v>2685</v>
      </c>
      <c r="CW10" s="1321" t="s">
        <v>2685</v>
      </c>
      <c r="CX10" s="1322" t="s">
        <v>2685</v>
      </c>
      <c r="CY10" s="1321">
        <v>7.2999999999999995E-2</v>
      </c>
      <c r="CZ10" s="1321" t="s">
        <v>2685</v>
      </c>
      <c r="DA10" s="1321" t="s">
        <v>2685</v>
      </c>
      <c r="DB10" s="1322" t="s">
        <v>2685</v>
      </c>
      <c r="DC10" s="575" t="s">
        <v>2685</v>
      </c>
      <c r="DD10" s="602">
        <v>1</v>
      </c>
      <c r="DE10" s="603" t="s">
        <v>2685</v>
      </c>
      <c r="DF10" s="599"/>
      <c r="DG10" s="600"/>
      <c r="DH10" s="600"/>
      <c r="DI10" s="600"/>
      <c r="DJ10" s="600"/>
      <c r="DK10" s="601"/>
      <c r="DL10" s="599"/>
      <c r="DM10" s="600"/>
      <c r="DN10" s="600"/>
      <c r="DO10" s="600"/>
      <c r="DP10" s="600"/>
      <c r="DQ10" s="601"/>
      <c r="DR10" s="599"/>
      <c r="DS10" s="600"/>
      <c r="DT10" s="600"/>
      <c r="DU10" s="600"/>
      <c r="DV10" s="600"/>
      <c r="DW10" s="601"/>
      <c r="DX10" s="599"/>
      <c r="DY10" s="600"/>
      <c r="DZ10" s="600"/>
      <c r="EA10" s="600"/>
      <c r="EB10" s="600"/>
      <c r="EC10" s="601"/>
      <c r="ED10" s="599">
        <v>-0.73</v>
      </c>
      <c r="EE10" s="600">
        <v>-0.73</v>
      </c>
      <c r="EF10" s="600">
        <v>-0.73</v>
      </c>
      <c r="EG10" s="600">
        <v>-0.73</v>
      </c>
      <c r="EH10" s="600">
        <v>-0.73</v>
      </c>
      <c r="EI10" s="601">
        <v>-3.65</v>
      </c>
      <c r="EJ10" s="595">
        <v>-8</v>
      </c>
      <c r="EK10" s="596">
        <v>-6</v>
      </c>
      <c r="EL10" s="596">
        <v>-4</v>
      </c>
      <c r="EM10" s="596">
        <v>-2</v>
      </c>
      <c r="EN10" s="596">
        <v>0</v>
      </c>
      <c r="EO10" s="599">
        <v>0.73</v>
      </c>
      <c r="EP10" s="600">
        <v>0.73</v>
      </c>
      <c r="EQ10" s="600">
        <v>0.73</v>
      </c>
      <c r="ER10" s="600">
        <v>0.73</v>
      </c>
      <c r="ES10" s="600">
        <v>0.73</v>
      </c>
      <c r="ET10" s="600">
        <v>3.65</v>
      </c>
      <c r="EU10" s="595">
        <v>12</v>
      </c>
      <c r="EV10" s="596">
        <v>14</v>
      </c>
      <c r="EW10" s="596">
        <v>16</v>
      </c>
      <c r="EX10" s="596">
        <v>18</v>
      </c>
      <c r="EY10" s="596">
        <v>20</v>
      </c>
      <c r="EZ10" s="1328">
        <v>5.6385042176011549E-2</v>
      </c>
      <c r="FA10" s="790" t="s">
        <v>2883</v>
      </c>
      <c r="FB10" s="1332">
        <v>4.9778383907262191E-2</v>
      </c>
      <c r="FC10" s="1332"/>
      <c r="FD10" s="1332"/>
      <c r="FE10" s="1333"/>
      <c r="FF10" s="790"/>
      <c r="FG10" s="1332"/>
      <c r="FH10" s="1332"/>
      <c r="FI10" s="1332"/>
      <c r="FJ10" s="1333"/>
    </row>
    <row r="11" spans="1:166" ht="15.75" customHeight="1">
      <c r="B11" s="582">
        <v>5</v>
      </c>
      <c r="C11" s="828" t="str">
        <f t="shared" si="6"/>
        <v>PR19UU_A05-WN</v>
      </c>
      <c r="D11" s="583" t="s">
        <v>2682</v>
      </c>
      <c r="E11" s="583" t="s">
        <v>56</v>
      </c>
      <c r="F11" s="575" t="s">
        <v>2695</v>
      </c>
      <c r="G11" s="584" t="s">
        <v>2696</v>
      </c>
      <c r="H11" s="584" t="s">
        <v>2697</v>
      </c>
      <c r="I11" s="585"/>
      <c r="J11" s="586">
        <v>1</v>
      </c>
      <c r="K11" s="586"/>
      <c r="L11" s="586"/>
      <c r="M11" s="586"/>
      <c r="N11" s="586"/>
      <c r="O11" s="586"/>
      <c r="P11" s="587"/>
      <c r="Q11" s="588">
        <f t="shared" si="7"/>
        <v>1</v>
      </c>
      <c r="R11" s="589" t="s">
        <v>44</v>
      </c>
      <c r="S11" s="583" t="s">
        <v>33</v>
      </c>
      <c r="T11" s="590" t="s">
        <v>32</v>
      </c>
      <c r="U11" s="583" t="s">
        <v>100</v>
      </c>
      <c r="V11" s="583" t="s">
        <v>76</v>
      </c>
      <c r="W11" s="583" t="s">
        <v>2815</v>
      </c>
      <c r="X11" s="591">
        <v>2</v>
      </c>
      <c r="Y11" s="604" t="s">
        <v>25</v>
      </c>
      <c r="Z11" s="593" t="s">
        <v>2685</v>
      </c>
      <c r="AA11" s="575" t="s">
        <v>2685</v>
      </c>
      <c r="AB11" s="575" t="s">
        <v>26</v>
      </c>
      <c r="AC11" s="575" t="s">
        <v>2685</v>
      </c>
      <c r="AD11" s="575" t="s">
        <v>2685</v>
      </c>
      <c r="AE11" s="575" t="s">
        <v>2685</v>
      </c>
      <c r="AF11" s="594" t="s">
        <v>2685</v>
      </c>
      <c r="AG11" s="595" t="s">
        <v>2685</v>
      </c>
      <c r="AH11" s="596" t="s">
        <v>2685</v>
      </c>
      <c r="AI11" s="596" t="s">
        <v>2685</v>
      </c>
      <c r="AJ11" s="596" t="s">
        <v>2685</v>
      </c>
      <c r="AK11" s="596" t="s">
        <v>2685</v>
      </c>
      <c r="AL11" s="596" t="s">
        <v>2685</v>
      </c>
      <c r="AM11" s="596" t="s">
        <v>2685</v>
      </c>
      <c r="AN11" s="596" t="s">
        <v>2685</v>
      </c>
      <c r="AO11" s="596" t="s">
        <v>2685</v>
      </c>
      <c r="AP11" s="597">
        <v>0</v>
      </c>
      <c r="AQ11" s="596">
        <v>0</v>
      </c>
      <c r="AR11" s="596">
        <v>0</v>
      </c>
      <c r="AS11" s="596">
        <v>0</v>
      </c>
      <c r="AT11" s="596">
        <v>0</v>
      </c>
      <c r="AU11" s="596">
        <v>0</v>
      </c>
      <c r="AV11" s="595">
        <v>0</v>
      </c>
      <c r="AW11" s="596">
        <v>0</v>
      </c>
      <c r="AX11" s="596">
        <v>0</v>
      </c>
      <c r="AY11" s="596">
        <v>0</v>
      </c>
      <c r="AZ11" s="755">
        <v>0</v>
      </c>
      <c r="BA11" s="758">
        <v>0</v>
      </c>
      <c r="BB11" s="596">
        <v>0</v>
      </c>
      <c r="BC11" s="596">
        <v>0</v>
      </c>
      <c r="BD11" s="596">
        <v>0</v>
      </c>
      <c r="BE11" s="759">
        <v>0</v>
      </c>
      <c r="BF11" s="764">
        <v>0</v>
      </c>
      <c r="BG11" s="596">
        <v>0</v>
      </c>
      <c r="BH11" s="596">
        <v>0</v>
      </c>
      <c r="BI11" s="596">
        <v>0</v>
      </c>
      <c r="BJ11" s="765">
        <v>0</v>
      </c>
      <c r="BK11" s="597">
        <v>0</v>
      </c>
      <c r="BL11" s="589" t="s">
        <v>6</v>
      </c>
      <c r="BM11" s="575" t="s">
        <v>6</v>
      </c>
      <c r="BN11" s="575" t="s">
        <v>6</v>
      </c>
      <c r="BO11" s="575" t="s">
        <v>6</v>
      </c>
      <c r="BP11" s="590" t="s">
        <v>6</v>
      </c>
      <c r="BQ11" s="595" t="s">
        <v>2685</v>
      </c>
      <c r="BR11" s="596" t="s">
        <v>2685</v>
      </c>
      <c r="BS11" s="596" t="s">
        <v>2685</v>
      </c>
      <c r="BT11" s="596" t="s">
        <v>2685</v>
      </c>
      <c r="BU11" s="597" t="s">
        <v>2685</v>
      </c>
      <c r="BV11" s="595" t="s">
        <v>2685</v>
      </c>
      <c r="BW11" s="596" t="s">
        <v>2685</v>
      </c>
      <c r="BX11" s="596" t="s">
        <v>2685</v>
      </c>
      <c r="BY11" s="596" t="s">
        <v>2685</v>
      </c>
      <c r="BZ11" s="597" t="s">
        <v>2685</v>
      </c>
      <c r="CA11" s="595"/>
      <c r="CB11" s="596"/>
      <c r="CC11" s="596"/>
      <c r="CD11" s="596"/>
      <c r="CE11" s="597"/>
      <c r="CF11" s="595">
        <v>0</v>
      </c>
      <c r="CG11" s="596">
        <v>0</v>
      </c>
      <c r="CH11" s="596">
        <v>0</v>
      </c>
      <c r="CI11" s="596">
        <v>0</v>
      </c>
      <c r="CJ11" s="597">
        <v>0</v>
      </c>
      <c r="CK11" s="595">
        <v>0</v>
      </c>
      <c r="CL11" s="596">
        <v>0</v>
      </c>
      <c r="CM11" s="596">
        <v>0</v>
      </c>
      <c r="CN11" s="596">
        <v>35.25</v>
      </c>
      <c r="CO11" s="597">
        <v>58.989999999999995</v>
      </c>
      <c r="CP11" s="595" t="s">
        <v>2685</v>
      </c>
      <c r="CQ11" s="596" t="s">
        <v>2685</v>
      </c>
      <c r="CR11" s="596" t="s">
        <v>2685</v>
      </c>
      <c r="CS11" s="596" t="s">
        <v>2685</v>
      </c>
      <c r="CT11" s="597" t="s">
        <v>2685</v>
      </c>
      <c r="CU11" s="1320" t="s">
        <v>2685</v>
      </c>
      <c r="CV11" s="1321" t="s">
        <v>2685</v>
      </c>
      <c r="CW11" s="1321" t="s">
        <v>2685</v>
      </c>
      <c r="CX11" s="1322" t="s">
        <v>2685</v>
      </c>
      <c r="CY11" s="1321">
        <v>0.54766400000000004</v>
      </c>
      <c r="CZ11" s="1321" t="s">
        <v>2685</v>
      </c>
      <c r="DA11" s="1321" t="s">
        <v>2685</v>
      </c>
      <c r="DB11" s="1322" t="s">
        <v>2685</v>
      </c>
      <c r="DC11" s="575" t="s">
        <v>7</v>
      </c>
      <c r="DD11" s="602">
        <v>1</v>
      </c>
      <c r="DE11" s="603"/>
      <c r="DF11" s="599"/>
      <c r="DG11" s="600"/>
      <c r="DH11" s="600"/>
      <c r="DI11" s="600"/>
      <c r="DJ11" s="600"/>
      <c r="DK11" s="601"/>
      <c r="DL11" s="599" t="str">
        <f t="shared" si="4"/>
        <v/>
      </c>
      <c r="DM11" s="600" t="str">
        <f t="shared" si="4"/>
        <v/>
      </c>
      <c r="DN11" s="600" t="str">
        <f t="shared" si="4"/>
        <v/>
      </c>
      <c r="DO11" s="600" t="str">
        <f t="shared" si="4"/>
        <v/>
      </c>
      <c r="DP11" s="600" t="str">
        <f t="shared" si="4"/>
        <v/>
      </c>
      <c r="DQ11" s="601" t="str">
        <f t="shared" si="5"/>
        <v/>
      </c>
      <c r="DR11" s="599">
        <v>0</v>
      </c>
      <c r="DS11" s="600">
        <v>0</v>
      </c>
      <c r="DT11" s="600">
        <v>0</v>
      </c>
      <c r="DU11" s="600">
        <v>19.305156</v>
      </c>
      <c r="DV11" s="600">
        <v>32.306699359999996</v>
      </c>
      <c r="DW11" s="601">
        <v>32.306699360000003</v>
      </c>
      <c r="DX11" s="599"/>
      <c r="DY11" s="600"/>
      <c r="DZ11" s="600"/>
      <c r="EA11" s="600"/>
      <c r="EB11" s="600"/>
      <c r="EC11" s="601"/>
      <c r="ED11" s="599">
        <v>0</v>
      </c>
      <c r="EE11" s="600">
        <v>0</v>
      </c>
      <c r="EF11" s="600">
        <v>0</v>
      </c>
      <c r="EG11" s="600">
        <v>0</v>
      </c>
      <c r="EH11" s="600">
        <v>0</v>
      </c>
      <c r="EI11" s="601">
        <v>0</v>
      </c>
      <c r="EJ11" s="595">
        <v>0</v>
      </c>
      <c r="EK11" s="596">
        <v>0</v>
      </c>
      <c r="EL11" s="596">
        <v>0</v>
      </c>
      <c r="EM11" s="596">
        <v>0</v>
      </c>
      <c r="EN11" s="596">
        <v>0</v>
      </c>
      <c r="EO11" s="599">
        <v>0</v>
      </c>
      <c r="EP11" s="600">
        <v>0</v>
      </c>
      <c r="EQ11" s="600">
        <v>0</v>
      </c>
      <c r="ER11" s="600">
        <v>19.305156</v>
      </c>
      <c r="ES11" s="600">
        <v>13.001543359999999</v>
      </c>
      <c r="ET11" s="600">
        <v>32.306699359999996</v>
      </c>
      <c r="EU11" s="595">
        <v>0</v>
      </c>
      <c r="EV11" s="596">
        <v>0</v>
      </c>
      <c r="EW11" s="596">
        <v>0</v>
      </c>
      <c r="EX11" s="596">
        <v>35.25</v>
      </c>
      <c r="EY11" s="596">
        <v>23.74</v>
      </c>
      <c r="EZ11" s="1328">
        <v>0.36329380189082267</v>
      </c>
      <c r="FA11" s="790"/>
      <c r="FB11" s="1332"/>
      <c r="FC11" s="1332"/>
      <c r="FD11" s="1332"/>
      <c r="FE11" s="1333"/>
      <c r="FF11" s="790"/>
      <c r="FG11" s="1332"/>
      <c r="FH11" s="1332"/>
      <c r="FI11" s="1332"/>
      <c r="FJ11" s="1333"/>
    </row>
    <row r="12" spans="1:166" ht="15.75" customHeight="1">
      <c r="B12" s="582">
        <v>6</v>
      </c>
      <c r="C12" s="828" t="str">
        <f t="shared" si="6"/>
        <v>PR19UU_B01-WN</v>
      </c>
      <c r="D12" s="583" t="s">
        <v>2698</v>
      </c>
      <c r="E12" s="583" t="s">
        <v>42</v>
      </c>
      <c r="F12" s="575" t="s">
        <v>2699</v>
      </c>
      <c r="G12" s="584" t="s">
        <v>93</v>
      </c>
      <c r="H12" s="584" t="s">
        <v>2684</v>
      </c>
      <c r="I12" s="585"/>
      <c r="J12" s="586">
        <v>1</v>
      </c>
      <c r="K12" s="586" t="s">
        <v>2685</v>
      </c>
      <c r="L12" s="586" t="s">
        <v>2685</v>
      </c>
      <c r="M12" s="586" t="s">
        <v>2685</v>
      </c>
      <c r="N12" s="586" t="s">
        <v>2685</v>
      </c>
      <c r="O12" s="586" t="s">
        <v>2685</v>
      </c>
      <c r="P12" s="587" t="s">
        <v>2685</v>
      </c>
      <c r="Q12" s="588">
        <f t="shared" si="7"/>
        <v>1</v>
      </c>
      <c r="R12" s="589" t="s">
        <v>68</v>
      </c>
      <c r="S12" s="583" t="s">
        <v>33</v>
      </c>
      <c r="T12" s="590" t="s">
        <v>32</v>
      </c>
      <c r="U12" s="583" t="s">
        <v>93</v>
      </c>
      <c r="V12" s="583" t="s">
        <v>28</v>
      </c>
      <c r="W12" s="583" t="s">
        <v>2816</v>
      </c>
      <c r="X12" s="591">
        <v>1</v>
      </c>
      <c r="Y12" s="604" t="s">
        <v>40</v>
      </c>
      <c r="Z12" s="593" t="s">
        <v>93</v>
      </c>
      <c r="AA12" s="575" t="s">
        <v>2685</v>
      </c>
      <c r="AB12" s="575" t="s">
        <v>2685</v>
      </c>
      <c r="AC12" s="575" t="s">
        <v>2685</v>
      </c>
      <c r="AD12" s="575" t="s">
        <v>2685</v>
      </c>
      <c r="AE12" s="575" t="s">
        <v>2685</v>
      </c>
      <c r="AF12" s="594" t="s">
        <v>2817</v>
      </c>
      <c r="AG12" s="595" t="s">
        <v>2685</v>
      </c>
      <c r="AH12" s="596" t="s">
        <v>2685</v>
      </c>
      <c r="AI12" s="596" t="s">
        <v>2685</v>
      </c>
      <c r="AJ12" s="596" t="s">
        <v>2685</v>
      </c>
      <c r="AK12" s="596" t="s">
        <v>2685</v>
      </c>
      <c r="AL12" s="596" t="s">
        <v>2685</v>
      </c>
      <c r="AM12" s="596" t="s">
        <v>2685</v>
      </c>
      <c r="AN12" s="596">
        <v>0</v>
      </c>
      <c r="AO12" s="596">
        <v>0</v>
      </c>
      <c r="AP12" s="597">
        <v>0</v>
      </c>
      <c r="AQ12" s="596">
        <v>-0.7</v>
      </c>
      <c r="AR12" s="596">
        <v>-2</v>
      </c>
      <c r="AS12" s="596">
        <v>-4.3</v>
      </c>
      <c r="AT12" s="596">
        <v>-8.1999999999999993</v>
      </c>
      <c r="AU12" s="596">
        <v>-13.7</v>
      </c>
      <c r="AV12" s="595">
        <v>-18.399999999999999</v>
      </c>
      <c r="AW12" s="596">
        <v>-21.3</v>
      </c>
      <c r="AX12" s="596">
        <v>-22.2</v>
      </c>
      <c r="AY12" s="596">
        <v>-23.2</v>
      </c>
      <c r="AZ12" s="755">
        <v>-24.1</v>
      </c>
      <c r="BA12" s="758">
        <v>-25.1</v>
      </c>
      <c r="BB12" s="596">
        <v>-26</v>
      </c>
      <c r="BC12" s="596">
        <v>-26.9</v>
      </c>
      <c r="BD12" s="596">
        <v>-27.9</v>
      </c>
      <c r="BE12" s="759">
        <v>-28.8</v>
      </c>
      <c r="BF12" s="764">
        <v>-29.9</v>
      </c>
      <c r="BG12" s="596">
        <v>-31</v>
      </c>
      <c r="BH12" s="596">
        <v>-32.299999999999997</v>
      </c>
      <c r="BI12" s="596">
        <v>-33.5</v>
      </c>
      <c r="BJ12" s="765">
        <v>-34.799999999999997</v>
      </c>
      <c r="BK12" s="597">
        <v>-41</v>
      </c>
      <c r="BL12" s="589" t="s">
        <v>6</v>
      </c>
      <c r="BM12" s="575" t="s">
        <v>6</v>
      </c>
      <c r="BN12" s="575" t="s">
        <v>6</v>
      </c>
      <c r="BO12" s="575" t="s">
        <v>6</v>
      </c>
      <c r="BP12" s="590" t="s">
        <v>6</v>
      </c>
      <c r="BQ12" s="595"/>
      <c r="BR12" s="596"/>
      <c r="BS12" s="596"/>
      <c r="BT12" s="596"/>
      <c r="BU12" s="597"/>
      <c r="BV12" s="595"/>
      <c r="BW12" s="596"/>
      <c r="BX12" s="596"/>
      <c r="BY12" s="596"/>
      <c r="BZ12" s="597"/>
      <c r="CA12" s="595"/>
      <c r="CB12" s="596"/>
      <c r="CC12" s="596"/>
      <c r="CD12" s="596"/>
      <c r="CE12" s="596"/>
      <c r="CF12" s="595"/>
      <c r="CG12" s="596"/>
      <c r="CH12" s="596"/>
      <c r="CI12" s="596"/>
      <c r="CJ12" s="597"/>
      <c r="CK12" s="595"/>
      <c r="CL12" s="596"/>
      <c r="CM12" s="596"/>
      <c r="CN12" s="596"/>
      <c r="CO12" s="597"/>
      <c r="CP12" s="595"/>
      <c r="CQ12" s="596"/>
      <c r="CR12" s="596"/>
      <c r="CS12" s="596"/>
      <c r="CT12" s="597"/>
      <c r="CU12" s="1320">
        <v>-0.78745500000000002</v>
      </c>
      <c r="CV12" s="1321"/>
      <c r="CW12" s="1321"/>
      <c r="CX12" s="1322"/>
      <c r="CY12" s="1321">
        <v>0.78745500000000002</v>
      </c>
      <c r="CZ12" s="1321"/>
      <c r="DA12" s="1321"/>
      <c r="DB12" s="1322"/>
      <c r="DC12" s="575"/>
      <c r="DD12" s="602">
        <v>1</v>
      </c>
      <c r="DE12" s="603"/>
      <c r="DF12" s="599"/>
      <c r="DG12" s="600"/>
      <c r="DH12" s="600"/>
      <c r="DI12" s="600"/>
      <c r="DJ12" s="600"/>
      <c r="DK12" s="601"/>
      <c r="DL12" s="599"/>
      <c r="DM12" s="600"/>
      <c r="DN12" s="600"/>
      <c r="DO12" s="600"/>
      <c r="DP12" s="600"/>
      <c r="DQ12" s="601"/>
      <c r="DR12" s="599"/>
      <c r="DS12" s="600"/>
      <c r="DT12" s="600"/>
      <c r="DU12" s="600"/>
      <c r="DV12" s="600"/>
      <c r="DW12" s="601"/>
      <c r="DX12" s="599"/>
      <c r="DY12" s="600"/>
      <c r="DZ12" s="600"/>
      <c r="EA12" s="600"/>
      <c r="EB12" s="600"/>
      <c r="EC12" s="601"/>
      <c r="ED12" s="599">
        <v>-1.8111465</v>
      </c>
      <c r="EE12" s="600">
        <v>-2.2048739999999998</v>
      </c>
      <c r="EF12" s="600">
        <v>-2.9923289999999998</v>
      </c>
      <c r="EG12" s="600">
        <v>-4.3310024999999994</v>
      </c>
      <c r="EH12" s="600">
        <v>-6.8508584999999993</v>
      </c>
      <c r="EI12" s="601">
        <v>-18.190210499999999</v>
      </c>
      <c r="EJ12" s="595">
        <v>1.6</v>
      </c>
      <c r="EK12" s="596">
        <v>0.8</v>
      </c>
      <c r="EL12" s="596">
        <v>-0.5</v>
      </c>
      <c r="EM12" s="596">
        <v>-2.7</v>
      </c>
      <c r="EN12" s="596">
        <v>-5</v>
      </c>
      <c r="EO12" s="599">
        <v>1.3386735000000001</v>
      </c>
      <c r="EP12" s="600">
        <v>2.5198560000000003</v>
      </c>
      <c r="EQ12" s="600">
        <v>4.0947659999999999</v>
      </c>
      <c r="ER12" s="600">
        <v>5.1972030000000009</v>
      </c>
      <c r="ES12" s="600">
        <v>5.0397120000000015</v>
      </c>
      <c r="ET12" s="600">
        <v>18.190210500000003</v>
      </c>
      <c r="EU12" s="595">
        <v>-2.4</v>
      </c>
      <c r="EV12" s="596">
        <v>-5.2</v>
      </c>
      <c r="EW12" s="596">
        <v>-9.5</v>
      </c>
      <c r="EX12" s="596">
        <v>-14.8</v>
      </c>
      <c r="EY12" s="596">
        <v>-20.100000000000001</v>
      </c>
      <c r="EZ12" s="1328">
        <v>0.63140136067057073</v>
      </c>
      <c r="FA12" s="790" t="s">
        <v>2884</v>
      </c>
      <c r="FB12" s="1332">
        <v>0.24530787589498806</v>
      </c>
      <c r="FC12" s="1332">
        <v>0.36796181384248211</v>
      </c>
      <c r="FD12" s="1332"/>
      <c r="FE12" s="1333"/>
      <c r="FF12" s="790" t="s">
        <v>2882</v>
      </c>
      <c r="FG12" s="1332">
        <v>0.36377793919269485</v>
      </c>
      <c r="FH12" s="1332">
        <v>0.3610974701670645</v>
      </c>
      <c r="FI12" s="1332"/>
      <c r="FJ12" s="1333"/>
    </row>
    <row r="13" spans="1:166" ht="15.75" customHeight="1">
      <c r="B13" s="582">
        <v>7</v>
      </c>
      <c r="C13" s="828" t="str">
        <f t="shared" si="6"/>
        <v>PR19UU_B02-WN</v>
      </c>
      <c r="D13" s="583" t="s">
        <v>2698</v>
      </c>
      <c r="E13" s="583" t="s">
        <v>42</v>
      </c>
      <c r="F13" s="575" t="s">
        <v>2700</v>
      </c>
      <c r="G13" s="584" t="s">
        <v>2701</v>
      </c>
      <c r="H13" s="584" t="s">
        <v>2684</v>
      </c>
      <c r="I13" s="585"/>
      <c r="J13" s="586">
        <v>1</v>
      </c>
      <c r="K13" s="586" t="s">
        <v>2685</v>
      </c>
      <c r="L13" s="586" t="s">
        <v>2685</v>
      </c>
      <c r="M13" s="586" t="s">
        <v>2685</v>
      </c>
      <c r="N13" s="586" t="s">
        <v>2685</v>
      </c>
      <c r="O13" s="586" t="s">
        <v>2685</v>
      </c>
      <c r="P13" s="587" t="s">
        <v>2685</v>
      </c>
      <c r="Q13" s="588">
        <f t="shared" si="7"/>
        <v>1</v>
      </c>
      <c r="R13" s="589" t="s">
        <v>68</v>
      </c>
      <c r="S13" s="583" t="s">
        <v>33</v>
      </c>
      <c r="T13" s="590" t="s">
        <v>32</v>
      </c>
      <c r="U13" s="583" t="s">
        <v>144</v>
      </c>
      <c r="V13" s="583" t="s">
        <v>76</v>
      </c>
      <c r="W13" s="583" t="s">
        <v>2818</v>
      </c>
      <c r="X13" s="596">
        <v>3</v>
      </c>
      <c r="Y13" s="604" t="s">
        <v>40</v>
      </c>
      <c r="Z13" s="593" t="s">
        <v>81</v>
      </c>
      <c r="AA13" s="575" t="s">
        <v>2685</v>
      </c>
      <c r="AB13" s="575" t="s">
        <v>2685</v>
      </c>
      <c r="AC13" s="575" t="s">
        <v>26</v>
      </c>
      <c r="AD13" s="575" t="s">
        <v>2685</v>
      </c>
      <c r="AE13" s="575" t="s">
        <v>2685</v>
      </c>
      <c r="AF13" s="594" t="s">
        <v>2819</v>
      </c>
      <c r="AG13" s="595" t="s">
        <v>2685</v>
      </c>
      <c r="AH13" s="596">
        <v>115.782</v>
      </c>
      <c r="AI13" s="596">
        <v>109.721</v>
      </c>
      <c r="AJ13" s="596">
        <v>121.10599999999999</v>
      </c>
      <c r="AK13" s="596">
        <v>121.104</v>
      </c>
      <c r="AL13" s="596">
        <v>113.9</v>
      </c>
      <c r="AM13" s="596">
        <v>109.258</v>
      </c>
      <c r="AN13" s="596">
        <v>106.501</v>
      </c>
      <c r="AO13" s="596">
        <v>121.815</v>
      </c>
      <c r="AP13" s="597">
        <v>121</v>
      </c>
      <c r="AQ13" s="596">
        <v>130</v>
      </c>
      <c r="AR13" s="596">
        <v>130</v>
      </c>
      <c r="AS13" s="596">
        <v>130</v>
      </c>
      <c r="AT13" s="596">
        <v>130</v>
      </c>
      <c r="AU13" s="596">
        <v>130</v>
      </c>
      <c r="AV13" s="595">
        <v>125</v>
      </c>
      <c r="AW13" s="596">
        <v>125</v>
      </c>
      <c r="AX13" s="596">
        <v>125</v>
      </c>
      <c r="AY13" s="596">
        <v>125</v>
      </c>
      <c r="AZ13" s="755">
        <v>125</v>
      </c>
      <c r="BA13" s="758">
        <v>125</v>
      </c>
      <c r="BB13" s="596">
        <v>125</v>
      </c>
      <c r="BC13" s="596">
        <v>125</v>
      </c>
      <c r="BD13" s="596">
        <v>125</v>
      </c>
      <c r="BE13" s="759">
        <v>125</v>
      </c>
      <c r="BF13" s="764">
        <v>125</v>
      </c>
      <c r="BG13" s="596">
        <v>125</v>
      </c>
      <c r="BH13" s="596">
        <v>125</v>
      </c>
      <c r="BI13" s="596">
        <v>125</v>
      </c>
      <c r="BJ13" s="765">
        <v>125</v>
      </c>
      <c r="BK13" s="597">
        <v>125</v>
      </c>
      <c r="BL13" s="589" t="s">
        <v>6</v>
      </c>
      <c r="BM13" s="575" t="s">
        <v>6</v>
      </c>
      <c r="BN13" s="575" t="s">
        <v>6</v>
      </c>
      <c r="BO13" s="575" t="s">
        <v>6</v>
      </c>
      <c r="BP13" s="590" t="s">
        <v>6</v>
      </c>
      <c r="BQ13" s="595" t="s">
        <v>2685</v>
      </c>
      <c r="BR13" s="596" t="s">
        <v>2685</v>
      </c>
      <c r="BS13" s="596" t="s">
        <v>2685</v>
      </c>
      <c r="BT13" s="596" t="s">
        <v>2685</v>
      </c>
      <c r="BU13" s="597" t="s">
        <v>2685</v>
      </c>
      <c r="BV13" s="595">
        <v>153</v>
      </c>
      <c r="BW13" s="596">
        <v>153</v>
      </c>
      <c r="BX13" s="596">
        <v>153</v>
      </c>
      <c r="BY13" s="596">
        <v>153</v>
      </c>
      <c r="BZ13" s="597">
        <v>153</v>
      </c>
      <c r="CA13" s="595">
        <v>130</v>
      </c>
      <c r="CB13" s="596">
        <v>130</v>
      </c>
      <c r="CC13" s="596">
        <v>130</v>
      </c>
      <c r="CD13" s="596">
        <v>130</v>
      </c>
      <c r="CE13" s="597">
        <v>130</v>
      </c>
      <c r="CF13" s="595">
        <v>130</v>
      </c>
      <c r="CG13" s="596">
        <v>130</v>
      </c>
      <c r="CH13" s="596">
        <v>130</v>
      </c>
      <c r="CI13" s="596">
        <v>130</v>
      </c>
      <c r="CJ13" s="597">
        <v>130</v>
      </c>
      <c r="CK13" s="595">
        <v>107</v>
      </c>
      <c r="CL13" s="596">
        <v>107</v>
      </c>
      <c r="CM13" s="596">
        <v>107</v>
      </c>
      <c r="CN13" s="596">
        <v>107</v>
      </c>
      <c r="CO13" s="597">
        <v>107</v>
      </c>
      <c r="CP13" s="595" t="s">
        <v>2685</v>
      </c>
      <c r="CQ13" s="596" t="s">
        <v>2685</v>
      </c>
      <c r="CR13" s="596" t="s">
        <v>2685</v>
      </c>
      <c r="CS13" s="596" t="s">
        <v>2685</v>
      </c>
      <c r="CT13" s="597" t="s">
        <v>2685</v>
      </c>
      <c r="CU13" s="1320">
        <v>-0.28499999999999998</v>
      </c>
      <c r="CV13" s="1321" t="s">
        <v>2685</v>
      </c>
      <c r="CW13" s="1321" t="s">
        <v>2685</v>
      </c>
      <c r="CX13" s="1322" t="s">
        <v>2685</v>
      </c>
      <c r="CY13" s="1321">
        <v>0.13200000000000001</v>
      </c>
      <c r="CZ13" s="1321" t="s">
        <v>2685</v>
      </c>
      <c r="DA13" s="1321" t="s">
        <v>2685</v>
      </c>
      <c r="DB13" s="1322" t="s">
        <v>2685</v>
      </c>
      <c r="DC13" s="575" t="s">
        <v>2685</v>
      </c>
      <c r="DD13" s="602">
        <v>1</v>
      </c>
      <c r="DE13" s="603"/>
      <c r="DF13" s="599"/>
      <c r="DG13" s="600"/>
      <c r="DH13" s="600"/>
      <c r="DI13" s="600"/>
      <c r="DJ13" s="600"/>
      <c r="DK13" s="601"/>
      <c r="DL13" s="599">
        <f t="shared" si="4"/>
        <v>-6.5549999999999997</v>
      </c>
      <c r="DM13" s="600">
        <f t="shared" si="4"/>
        <v>-6.5549999999999997</v>
      </c>
      <c r="DN13" s="600">
        <f t="shared" si="4"/>
        <v>-6.5549999999999997</v>
      </c>
      <c r="DO13" s="600">
        <f t="shared" si="4"/>
        <v>-6.5549999999999997</v>
      </c>
      <c r="DP13" s="600">
        <f t="shared" si="4"/>
        <v>-6.5549999999999997</v>
      </c>
      <c r="DQ13" s="601">
        <f t="shared" si="5"/>
        <v>-32.774999999999999</v>
      </c>
      <c r="DR13" s="599">
        <f t="shared" ref="DR13:DV14" si="9" xml:space="preserve"> IF(AND($DC13 = "", BL13 = "Yes"), ABS(CF13 - CK13) * $CY13 * $DD13, "")</f>
        <v>3.036</v>
      </c>
      <c r="DS13" s="600">
        <f t="shared" si="9"/>
        <v>3.036</v>
      </c>
      <c r="DT13" s="600">
        <f t="shared" si="9"/>
        <v>3.036</v>
      </c>
      <c r="DU13" s="600">
        <f t="shared" si="9"/>
        <v>3.036</v>
      </c>
      <c r="DV13" s="600">
        <f t="shared" si="9"/>
        <v>3.036</v>
      </c>
      <c r="DW13" s="601">
        <f t="shared" si="8"/>
        <v>15.18</v>
      </c>
      <c r="DX13" s="599"/>
      <c r="DY13" s="600"/>
      <c r="DZ13" s="600"/>
      <c r="EA13" s="600"/>
      <c r="EB13" s="600"/>
      <c r="EC13" s="601"/>
      <c r="ED13" s="599">
        <v>-6.5549999999999997</v>
      </c>
      <c r="EE13" s="600">
        <v>-6.5549999999999997</v>
      </c>
      <c r="EF13" s="600">
        <v>-6.5549999999999997</v>
      </c>
      <c r="EG13" s="600">
        <v>-6.5549999999999997</v>
      </c>
      <c r="EH13" s="600">
        <v>-6.5549999999999997</v>
      </c>
      <c r="EI13" s="601">
        <v>-32.774999999999999</v>
      </c>
      <c r="EJ13" s="595">
        <v>165</v>
      </c>
      <c r="EK13" s="596">
        <v>165</v>
      </c>
      <c r="EL13" s="596">
        <v>165</v>
      </c>
      <c r="EM13" s="596">
        <v>165</v>
      </c>
      <c r="EN13" s="596">
        <v>165</v>
      </c>
      <c r="EO13" s="599">
        <v>3.036</v>
      </c>
      <c r="EP13" s="600">
        <v>3.036</v>
      </c>
      <c r="EQ13" s="600">
        <v>3.036</v>
      </c>
      <c r="ER13" s="600">
        <v>3.036</v>
      </c>
      <c r="ES13" s="600">
        <v>3.036</v>
      </c>
      <c r="ET13" s="600">
        <v>15.18</v>
      </c>
      <c r="EU13" s="595">
        <v>100</v>
      </c>
      <c r="EV13" s="596">
        <v>100</v>
      </c>
      <c r="EW13" s="596">
        <v>100</v>
      </c>
      <c r="EX13" s="596">
        <v>100</v>
      </c>
      <c r="EY13" s="596">
        <v>100</v>
      </c>
      <c r="EZ13" s="1328" t="s">
        <v>2685</v>
      </c>
      <c r="FA13" s="790" t="s">
        <v>2885</v>
      </c>
      <c r="FB13" s="1332">
        <v>3.9051550961517476E-3</v>
      </c>
      <c r="FC13" s="1332"/>
      <c r="FD13" s="1332"/>
      <c r="FE13" s="1333"/>
      <c r="FF13" s="790"/>
      <c r="FG13" s="1332"/>
      <c r="FH13" s="1332"/>
      <c r="FI13" s="1332"/>
      <c r="FJ13" s="1333"/>
    </row>
    <row r="14" spans="1:166" ht="15.75" customHeight="1">
      <c r="B14" s="582">
        <v>8</v>
      </c>
      <c r="C14" s="828" t="str">
        <f t="shared" si="6"/>
        <v>PR19UU_B03-WN</v>
      </c>
      <c r="D14" s="583" t="s">
        <v>2698</v>
      </c>
      <c r="E14" s="583" t="s">
        <v>42</v>
      </c>
      <c r="F14" s="575" t="s">
        <v>2702</v>
      </c>
      <c r="G14" s="584" t="s">
        <v>2703</v>
      </c>
      <c r="H14" s="584" t="s">
        <v>2684</v>
      </c>
      <c r="I14" s="585"/>
      <c r="J14" s="586">
        <v>1</v>
      </c>
      <c r="K14" s="586" t="s">
        <v>2685</v>
      </c>
      <c r="L14" s="586" t="s">
        <v>2685</v>
      </c>
      <c r="M14" s="586" t="s">
        <v>2685</v>
      </c>
      <c r="N14" s="586" t="s">
        <v>2685</v>
      </c>
      <c r="O14" s="586" t="s">
        <v>2685</v>
      </c>
      <c r="P14" s="587" t="s">
        <v>2685</v>
      </c>
      <c r="Q14" s="588">
        <f t="shared" si="7"/>
        <v>1</v>
      </c>
      <c r="R14" s="589" t="s">
        <v>68</v>
      </c>
      <c r="S14" s="583" t="s">
        <v>33</v>
      </c>
      <c r="T14" s="590" t="s">
        <v>32</v>
      </c>
      <c r="U14" s="583" t="s">
        <v>139</v>
      </c>
      <c r="V14" s="583" t="s">
        <v>102</v>
      </c>
      <c r="W14" s="583" t="s">
        <v>2820</v>
      </c>
      <c r="X14" s="596" t="s">
        <v>1591</v>
      </c>
      <c r="Y14" s="605" t="s">
        <v>40</v>
      </c>
      <c r="Z14" s="593" t="s">
        <v>74</v>
      </c>
      <c r="AA14" s="575" t="s">
        <v>2685</v>
      </c>
      <c r="AB14" s="575" t="s">
        <v>2685</v>
      </c>
      <c r="AC14" s="575" t="s">
        <v>26</v>
      </c>
      <c r="AD14" s="575" t="s">
        <v>2685</v>
      </c>
      <c r="AE14" s="575" t="s">
        <v>2685</v>
      </c>
      <c r="AF14" s="594" t="s">
        <v>2809</v>
      </c>
      <c r="AG14" s="595"/>
      <c r="AH14" s="1658">
        <v>1.7905092592592594E-2</v>
      </c>
      <c r="AI14" s="1658">
        <v>1.2719907407407407E-2</v>
      </c>
      <c r="AJ14" s="1658">
        <v>6.9907407407407409E-3</v>
      </c>
      <c r="AK14" s="1658">
        <v>9.525462962962963E-3</v>
      </c>
      <c r="AL14" s="1658">
        <v>1.1851851851851851E-2</v>
      </c>
      <c r="AM14" s="1658">
        <v>9.6874999999999999E-3</v>
      </c>
      <c r="AN14" s="1658">
        <v>9.2708333333333341E-3</v>
      </c>
      <c r="AO14" s="1658">
        <v>8.4606481481481494E-3</v>
      </c>
      <c r="AP14" s="1658">
        <v>8.217592592592594E-3</v>
      </c>
      <c r="AQ14" s="1658">
        <v>2.9745370370370373E-3</v>
      </c>
      <c r="AR14" s="1658">
        <v>2.7546296296296294E-3</v>
      </c>
      <c r="AS14" s="1658">
        <v>2.5462962962962961E-3</v>
      </c>
      <c r="AT14" s="1658">
        <v>2.3379629629629631E-3</v>
      </c>
      <c r="AU14" s="1658">
        <v>2.0833333333333333E-3</v>
      </c>
      <c r="AV14" s="1658">
        <v>2.0833333333333333E-3</v>
      </c>
      <c r="AW14" s="1658">
        <v>2.0833333333333333E-3</v>
      </c>
      <c r="AX14" s="1658">
        <v>2.0833333333333333E-3</v>
      </c>
      <c r="AY14" s="1658">
        <v>2.0833333333333333E-3</v>
      </c>
      <c r="AZ14" s="1658">
        <v>2.0833333333333333E-3</v>
      </c>
      <c r="BA14" s="1658">
        <v>2.0833333333333333E-3</v>
      </c>
      <c r="BB14" s="1658">
        <v>2.0833333333333333E-3</v>
      </c>
      <c r="BC14" s="1658">
        <v>2.0833333333333333E-3</v>
      </c>
      <c r="BD14" s="1658">
        <v>2.0833333333333333E-3</v>
      </c>
      <c r="BE14" s="1658">
        <v>2.0833333333333333E-3</v>
      </c>
      <c r="BF14" s="1658">
        <v>2.0833333333333333E-3</v>
      </c>
      <c r="BG14" s="1658">
        <v>2.0833333333333333E-3</v>
      </c>
      <c r="BH14" s="1658">
        <v>2.0833333333333333E-3</v>
      </c>
      <c r="BI14" s="1658">
        <v>2.0833333333333333E-3</v>
      </c>
      <c r="BJ14" s="1658">
        <v>2.0833333333333333E-3</v>
      </c>
      <c r="BK14" s="1658">
        <v>2.0833333333333333E-3</v>
      </c>
      <c r="BL14" s="589" t="s">
        <v>6</v>
      </c>
      <c r="BM14" s="575" t="s">
        <v>6</v>
      </c>
      <c r="BN14" s="575" t="s">
        <v>6</v>
      </c>
      <c r="BO14" s="575" t="s">
        <v>6</v>
      </c>
      <c r="BP14" s="590" t="s">
        <v>6</v>
      </c>
      <c r="BQ14" s="595"/>
      <c r="BR14" s="596"/>
      <c r="BS14" s="596"/>
      <c r="BT14" s="596"/>
      <c r="BU14" s="597"/>
      <c r="BV14" s="1658">
        <v>1.0185185185185184E-2</v>
      </c>
      <c r="BW14" s="1658">
        <v>1.0185185185185184E-2</v>
      </c>
      <c r="BX14" s="1658">
        <v>1.0185185185185184E-2</v>
      </c>
      <c r="BY14" s="1658">
        <v>1.0185185185185184E-2</v>
      </c>
      <c r="BZ14" s="1658">
        <v>1.0185185185185184E-2</v>
      </c>
      <c r="CA14" s="1658">
        <v>2.9745370370370373E-3</v>
      </c>
      <c r="CB14" s="1658">
        <v>2.7546296296296294E-3</v>
      </c>
      <c r="CC14" s="1658">
        <v>2.5462962962962961E-3</v>
      </c>
      <c r="CD14" s="1658">
        <v>2.3379629629629631E-3</v>
      </c>
      <c r="CE14" s="1658">
        <v>2.0833333333333333E-3</v>
      </c>
      <c r="CF14" s="595"/>
      <c r="CG14" s="596"/>
      <c r="CH14" s="596"/>
      <c r="CI14" s="596"/>
      <c r="CJ14" s="597"/>
      <c r="CK14" s="595"/>
      <c r="CL14" s="596"/>
      <c r="CM14" s="596"/>
      <c r="CN14" s="596"/>
      <c r="CO14" s="597"/>
      <c r="CP14" s="595"/>
      <c r="CQ14" s="596"/>
      <c r="CR14" s="596"/>
      <c r="CS14" s="596"/>
      <c r="CT14" s="597"/>
      <c r="CU14" s="1320">
        <v>-0.71</v>
      </c>
      <c r="CV14" s="1321"/>
      <c r="CW14" s="1321"/>
      <c r="CX14" s="1322"/>
      <c r="CY14" s="1321">
        <v>0.45300000000000001</v>
      </c>
      <c r="CZ14" s="1321"/>
      <c r="DA14" s="1321"/>
      <c r="DB14" s="1322"/>
      <c r="DC14" s="575" t="s">
        <v>7</v>
      </c>
      <c r="DD14" s="602">
        <v>1</v>
      </c>
      <c r="DE14" s="603"/>
      <c r="DF14" s="599"/>
      <c r="DG14" s="600"/>
      <c r="DH14" s="600"/>
      <c r="DI14" s="600"/>
      <c r="DJ14" s="600"/>
      <c r="DK14" s="601"/>
      <c r="DL14" s="599">
        <v>-7.3721666666666659</v>
      </c>
      <c r="DM14" s="600">
        <v>-7.5969999999999995</v>
      </c>
      <c r="DN14" s="600">
        <v>-7.81</v>
      </c>
      <c r="DO14" s="600">
        <v>-8.0229999999999997</v>
      </c>
      <c r="DP14" s="600">
        <v>-8.2833333333333332</v>
      </c>
      <c r="DQ14" s="601">
        <v>-39.085499999999996</v>
      </c>
      <c r="DR14" s="599" t="str">
        <f t="shared" si="9"/>
        <v/>
      </c>
      <c r="DS14" s="600" t="str">
        <f t="shared" si="9"/>
        <v/>
      </c>
      <c r="DT14" s="600" t="str">
        <f t="shared" si="9"/>
        <v/>
      </c>
      <c r="DU14" s="600" t="str">
        <f t="shared" si="9"/>
        <v/>
      </c>
      <c r="DV14" s="600" t="str">
        <f t="shared" si="9"/>
        <v/>
      </c>
      <c r="DW14" s="601" t="str">
        <f t="shared" si="8"/>
        <v/>
      </c>
      <c r="DX14" s="599"/>
      <c r="DY14" s="600"/>
      <c r="DZ14" s="600"/>
      <c r="EA14" s="600"/>
      <c r="EB14" s="600"/>
      <c r="EC14" s="601"/>
      <c r="ED14" s="599">
        <v>-7.3721666666666659</v>
      </c>
      <c r="EE14" s="600">
        <v>-7.5969999999999995</v>
      </c>
      <c r="EF14" s="600">
        <v>-7.81</v>
      </c>
      <c r="EG14" s="600">
        <v>-8.0229999999999997</v>
      </c>
      <c r="EH14" s="600">
        <v>-8.2833333333333332</v>
      </c>
      <c r="EI14" s="601">
        <v>-39.085499999999996</v>
      </c>
      <c r="EJ14" s="1658">
        <v>1.0763888888888891E-2</v>
      </c>
      <c r="EK14" s="1658">
        <v>1.0763888888888891E-2</v>
      </c>
      <c r="EL14" s="1658">
        <v>1.0763888888888891E-2</v>
      </c>
      <c r="EM14" s="1658">
        <v>1.0763888888888891E-2</v>
      </c>
      <c r="EN14" s="1658">
        <v>1.0763888888888891E-2</v>
      </c>
      <c r="EO14" s="599">
        <v>-0.4851666666666668</v>
      </c>
      <c r="EP14" s="600">
        <v>-0.7100000000000003</v>
      </c>
      <c r="EQ14" s="600">
        <v>-0.92300000000000015</v>
      </c>
      <c r="ER14" s="600">
        <v>-1.1359999999999999</v>
      </c>
      <c r="ES14" s="600">
        <v>-1.3963333333333334</v>
      </c>
      <c r="ET14" s="600">
        <v>-4.650500000000001</v>
      </c>
      <c r="EU14" s="1658">
        <v>3.4490740740740745E-3</v>
      </c>
      <c r="EV14" s="1658">
        <v>3.4490740740740745E-3</v>
      </c>
      <c r="EW14" s="1658">
        <v>3.4490740740740745E-3</v>
      </c>
      <c r="EX14" s="1658">
        <v>3.4490740740740745E-3</v>
      </c>
      <c r="EY14" s="1658">
        <v>3.4490740740740745E-3</v>
      </c>
      <c r="EZ14" s="1328">
        <v>0.13029090701642199</v>
      </c>
      <c r="FA14" s="790" t="s">
        <v>2881</v>
      </c>
      <c r="FB14" s="1332">
        <v>0.98831196053155557</v>
      </c>
      <c r="FC14" s="1332">
        <v>1.1851515141818163</v>
      </c>
      <c r="FD14" s="1332">
        <v>2.3153027397753418</v>
      </c>
      <c r="FE14" s="1333">
        <v>7.3462561399749729E-2</v>
      </c>
      <c r="FF14" s="790" t="s">
        <v>2886</v>
      </c>
      <c r="FG14" s="1332"/>
      <c r="FH14" s="1332">
        <v>0.1111111111111111</v>
      </c>
      <c r="FI14" s="1332"/>
      <c r="FJ14" s="1333">
        <v>1.9157088122605366E-2</v>
      </c>
    </row>
    <row r="15" spans="1:166" ht="15.75" customHeight="1">
      <c r="B15" s="582">
        <v>9</v>
      </c>
      <c r="C15" s="828" t="str">
        <f t="shared" si="6"/>
        <v>PR19UU_B04-CF</v>
      </c>
      <c r="D15" s="583" t="s">
        <v>2698</v>
      </c>
      <c r="E15" s="583" t="s">
        <v>56</v>
      </c>
      <c r="F15" s="575" t="s">
        <v>2704</v>
      </c>
      <c r="G15" s="584" t="s">
        <v>87</v>
      </c>
      <c r="H15" s="584" t="s">
        <v>2684</v>
      </c>
      <c r="I15" s="585">
        <v>0.05</v>
      </c>
      <c r="J15" s="586">
        <v>0.95</v>
      </c>
      <c r="K15" s="586" t="s">
        <v>2685</v>
      </c>
      <c r="L15" s="586" t="s">
        <v>2685</v>
      </c>
      <c r="M15" s="586" t="s">
        <v>2685</v>
      </c>
      <c r="N15" s="586" t="s">
        <v>2685</v>
      </c>
      <c r="O15" s="586" t="s">
        <v>2685</v>
      </c>
      <c r="P15" s="587" t="s">
        <v>2685</v>
      </c>
      <c r="Q15" s="588">
        <f t="shared" si="7"/>
        <v>1</v>
      </c>
      <c r="R15" s="589" t="s">
        <v>58</v>
      </c>
      <c r="S15" s="583" t="s">
        <v>33</v>
      </c>
      <c r="T15" s="590" t="s">
        <v>32</v>
      </c>
      <c r="U15" s="583" t="s">
        <v>146</v>
      </c>
      <c r="V15" s="583" t="s">
        <v>28</v>
      </c>
      <c r="W15" s="583" t="s">
        <v>2821</v>
      </c>
      <c r="X15" s="596">
        <v>2</v>
      </c>
      <c r="Y15" s="604" t="s">
        <v>40</v>
      </c>
      <c r="Z15" s="593" t="s">
        <v>87</v>
      </c>
      <c r="AA15" s="575" t="s">
        <v>2685</v>
      </c>
      <c r="AB15" s="575" t="s">
        <v>2685</v>
      </c>
      <c r="AC15" s="575" t="s">
        <v>26</v>
      </c>
      <c r="AD15" s="575" t="s">
        <v>2685</v>
      </c>
      <c r="AE15" s="575" t="s">
        <v>2685</v>
      </c>
      <c r="AF15" s="594" t="s">
        <v>2822</v>
      </c>
      <c r="AG15" s="595" t="s">
        <v>2685</v>
      </c>
      <c r="AH15" s="596" t="s">
        <v>2685</v>
      </c>
      <c r="AI15" s="596" t="s">
        <v>2685</v>
      </c>
      <c r="AJ15" s="596" t="s">
        <v>2685</v>
      </c>
      <c r="AK15" s="596" t="s">
        <v>2685</v>
      </c>
      <c r="AL15" s="596">
        <v>11.7</v>
      </c>
      <c r="AM15" s="596">
        <v>10.01</v>
      </c>
      <c r="AN15" s="596">
        <v>11.34</v>
      </c>
      <c r="AO15" s="596">
        <v>11.02</v>
      </c>
      <c r="AP15" s="597">
        <v>11.02</v>
      </c>
      <c r="AQ15" s="596">
        <v>11.02</v>
      </c>
      <c r="AR15" s="596">
        <v>10.91</v>
      </c>
      <c r="AS15" s="596">
        <v>10.8</v>
      </c>
      <c r="AT15" s="596">
        <v>10.69</v>
      </c>
      <c r="AU15" s="596">
        <v>10.58</v>
      </c>
      <c r="AV15" s="595">
        <v>10.48</v>
      </c>
      <c r="AW15" s="596">
        <v>10.37</v>
      </c>
      <c r="AX15" s="596">
        <v>10.27</v>
      </c>
      <c r="AY15" s="596">
        <v>10.17</v>
      </c>
      <c r="AZ15" s="755">
        <v>10.06</v>
      </c>
      <c r="BA15" s="758">
        <v>9.9600000000000009</v>
      </c>
      <c r="BB15" s="596">
        <v>9.86</v>
      </c>
      <c r="BC15" s="596">
        <v>9.76</v>
      </c>
      <c r="BD15" s="596">
        <v>9.67</v>
      </c>
      <c r="BE15" s="759">
        <v>9.57</v>
      </c>
      <c r="BF15" s="764">
        <v>9.4700000000000006</v>
      </c>
      <c r="BG15" s="596">
        <v>9.3800000000000008</v>
      </c>
      <c r="BH15" s="596">
        <v>9.2899999999999991</v>
      </c>
      <c r="BI15" s="596">
        <v>9.19</v>
      </c>
      <c r="BJ15" s="765">
        <v>9.1</v>
      </c>
      <c r="BK15" s="597">
        <v>8.66</v>
      </c>
      <c r="BL15" s="589" t="s">
        <v>6</v>
      </c>
      <c r="BM15" s="575" t="s">
        <v>6</v>
      </c>
      <c r="BN15" s="575" t="s">
        <v>6</v>
      </c>
      <c r="BO15" s="575" t="s">
        <v>6</v>
      </c>
      <c r="BP15" s="590" t="s">
        <v>6</v>
      </c>
      <c r="BQ15" s="595" t="s">
        <v>2685</v>
      </c>
      <c r="BR15" s="596" t="s">
        <v>2685</v>
      </c>
      <c r="BS15" s="596" t="s">
        <v>2685</v>
      </c>
      <c r="BT15" s="596" t="s">
        <v>2685</v>
      </c>
      <c r="BU15" s="597" t="s">
        <v>2685</v>
      </c>
      <c r="BV15" s="595" t="s">
        <v>2685</v>
      </c>
      <c r="BW15" s="596" t="s">
        <v>2685</v>
      </c>
      <c r="BX15" s="596" t="s">
        <v>2685</v>
      </c>
      <c r="BY15" s="596" t="s">
        <v>2685</v>
      </c>
      <c r="BZ15" s="597" t="s">
        <v>2685</v>
      </c>
      <c r="CA15" s="595"/>
      <c r="CB15" s="596"/>
      <c r="CC15" s="596"/>
      <c r="CD15" s="596"/>
      <c r="CE15" s="597"/>
      <c r="CF15" s="595"/>
      <c r="CG15" s="596"/>
      <c r="CH15" s="596"/>
      <c r="CI15" s="596"/>
      <c r="CJ15" s="597"/>
      <c r="CK15" s="595" t="s">
        <v>2685</v>
      </c>
      <c r="CL15" s="596" t="s">
        <v>2685</v>
      </c>
      <c r="CM15" s="596" t="s">
        <v>2685</v>
      </c>
      <c r="CN15" s="596" t="s">
        <v>2685</v>
      </c>
      <c r="CO15" s="597" t="s">
        <v>2685</v>
      </c>
      <c r="CP15" s="595" t="s">
        <v>2685</v>
      </c>
      <c r="CQ15" s="596" t="s">
        <v>2685</v>
      </c>
      <c r="CR15" s="596" t="s">
        <v>2685</v>
      </c>
      <c r="CS15" s="596" t="s">
        <v>2685</v>
      </c>
      <c r="CT15" s="597" t="s">
        <v>2685</v>
      </c>
      <c r="CU15" s="1320">
        <v>-2.702769</v>
      </c>
      <c r="CV15" s="1321" t="s">
        <v>2685</v>
      </c>
      <c r="CW15" s="1321" t="s">
        <v>2685</v>
      </c>
      <c r="CX15" s="1322" t="s">
        <v>2685</v>
      </c>
      <c r="CY15" s="1321"/>
      <c r="CZ15" s="1321"/>
      <c r="DA15" s="1321"/>
      <c r="DB15" s="1322"/>
      <c r="DC15" s="575"/>
      <c r="DD15" s="602">
        <v>1</v>
      </c>
      <c r="DE15" s="603"/>
      <c r="DF15" s="599"/>
      <c r="DG15" s="600"/>
      <c r="DH15" s="600"/>
      <c r="DI15" s="600"/>
      <c r="DJ15" s="600"/>
      <c r="DK15" s="601"/>
      <c r="DL15" s="599"/>
      <c r="DM15" s="600"/>
      <c r="DN15" s="600"/>
      <c r="DO15" s="600"/>
      <c r="DP15" s="600"/>
      <c r="DQ15" s="601"/>
      <c r="DR15" s="599"/>
      <c r="DS15" s="600"/>
      <c r="DT15" s="600"/>
      <c r="DU15" s="600"/>
      <c r="DV15" s="600"/>
      <c r="DW15" s="601"/>
      <c r="DX15" s="599"/>
      <c r="DY15" s="600"/>
      <c r="DZ15" s="600"/>
      <c r="EA15" s="600"/>
      <c r="EB15" s="600"/>
      <c r="EC15" s="601"/>
      <c r="ED15" s="599">
        <v>-1.8378829999999999</v>
      </c>
      <c r="EE15" s="600">
        <v>-1.9730209999999999</v>
      </c>
      <c r="EF15" s="600">
        <v>-2.1081599999999998</v>
      </c>
      <c r="EG15" s="600">
        <v>-2.2703259999999998</v>
      </c>
      <c r="EH15" s="600">
        <v>-2.4054639999999998</v>
      </c>
      <c r="EI15" s="601">
        <v>-10.594854</v>
      </c>
      <c r="EJ15" s="595">
        <v>11.7</v>
      </c>
      <c r="EK15" s="596">
        <v>11.64</v>
      </c>
      <c r="EL15" s="596">
        <v>11.58</v>
      </c>
      <c r="EM15" s="596">
        <v>11.53</v>
      </c>
      <c r="EN15" s="596">
        <v>11.47</v>
      </c>
      <c r="EO15" s="599">
        <v>0</v>
      </c>
      <c r="EP15" s="600">
        <v>0</v>
      </c>
      <c r="EQ15" s="600">
        <v>0</v>
      </c>
      <c r="ER15" s="600">
        <v>0</v>
      </c>
      <c r="ES15" s="600">
        <v>0</v>
      </c>
      <c r="ET15" s="600">
        <v>0</v>
      </c>
      <c r="EU15" s="595">
        <v>10.01</v>
      </c>
      <c r="EV15" s="596">
        <v>9.9600000000000009</v>
      </c>
      <c r="EW15" s="596">
        <v>9.91</v>
      </c>
      <c r="EX15" s="596">
        <v>9.86</v>
      </c>
      <c r="EY15" s="596">
        <v>9.81</v>
      </c>
      <c r="EZ15" s="1328" t="s">
        <v>2685</v>
      </c>
      <c r="FA15" s="790" t="s">
        <v>2887</v>
      </c>
      <c r="FB15" s="1332">
        <v>4.5545045259952358E-2</v>
      </c>
      <c r="FC15" s="1332"/>
      <c r="FD15" s="1332"/>
      <c r="FE15" s="1333"/>
      <c r="FF15" s="790"/>
      <c r="FG15" s="1332"/>
      <c r="FH15" s="1332"/>
      <c r="FI15" s="1332"/>
      <c r="FJ15" s="1333"/>
    </row>
    <row r="16" spans="1:166" ht="15.75" customHeight="1">
      <c r="B16" s="582">
        <v>10</v>
      </c>
      <c r="C16" s="828" t="str">
        <f t="shared" si="6"/>
        <v>PR19UU_B05-WN</v>
      </c>
      <c r="D16" s="583" t="s">
        <v>2698</v>
      </c>
      <c r="E16" s="583" t="s">
        <v>56</v>
      </c>
      <c r="F16" s="575" t="s">
        <v>2705</v>
      </c>
      <c r="G16" s="584" t="s">
        <v>2706</v>
      </c>
      <c r="H16" s="584" t="s">
        <v>2684</v>
      </c>
      <c r="I16" s="585" t="s">
        <v>2685</v>
      </c>
      <c r="J16" s="586">
        <v>1</v>
      </c>
      <c r="K16" s="586" t="s">
        <v>2685</v>
      </c>
      <c r="L16" s="586" t="s">
        <v>2685</v>
      </c>
      <c r="M16" s="586" t="s">
        <v>2685</v>
      </c>
      <c r="N16" s="586" t="s">
        <v>2685</v>
      </c>
      <c r="O16" s="586" t="s">
        <v>2685</v>
      </c>
      <c r="P16" s="587" t="s">
        <v>2685</v>
      </c>
      <c r="Q16" s="588">
        <f t="shared" si="7"/>
        <v>1</v>
      </c>
      <c r="R16" s="589" t="s">
        <v>68</v>
      </c>
      <c r="S16" s="583" t="s">
        <v>33</v>
      </c>
      <c r="T16" s="590" t="s">
        <v>32</v>
      </c>
      <c r="U16" s="583" t="s">
        <v>143</v>
      </c>
      <c r="V16" s="583" t="s">
        <v>28</v>
      </c>
      <c r="W16" s="583" t="s">
        <v>2816</v>
      </c>
      <c r="X16" s="596">
        <v>2</v>
      </c>
      <c r="Y16" s="606" t="s">
        <v>40</v>
      </c>
      <c r="Z16" s="593" t="s">
        <v>97</v>
      </c>
      <c r="AA16" s="575" t="s">
        <v>2685</v>
      </c>
      <c r="AB16" s="575" t="s">
        <v>2685</v>
      </c>
      <c r="AC16" s="575" t="s">
        <v>2685</v>
      </c>
      <c r="AD16" s="575" t="s">
        <v>2685</v>
      </c>
      <c r="AE16" s="575" t="s">
        <v>2685</v>
      </c>
      <c r="AF16" s="594" t="s">
        <v>2819</v>
      </c>
      <c r="AG16" s="595" t="s">
        <v>2685</v>
      </c>
      <c r="AH16" s="596" t="s">
        <v>2685</v>
      </c>
      <c r="AI16" s="596" t="s">
        <v>2685</v>
      </c>
      <c r="AJ16" s="596" t="s">
        <v>2685</v>
      </c>
      <c r="AK16" s="596" t="s">
        <v>2685</v>
      </c>
      <c r="AL16" s="596" t="s">
        <v>2685</v>
      </c>
      <c r="AM16" s="596" t="s">
        <v>2685</v>
      </c>
      <c r="AN16" s="596">
        <v>0</v>
      </c>
      <c r="AO16" s="596">
        <v>0</v>
      </c>
      <c r="AP16" s="597">
        <v>0</v>
      </c>
      <c r="AQ16" s="596">
        <v>-0.78</v>
      </c>
      <c r="AR16" s="596">
        <v>-1.54</v>
      </c>
      <c r="AS16" s="596">
        <v>-2.4</v>
      </c>
      <c r="AT16" s="596">
        <v>-3.1</v>
      </c>
      <c r="AU16" s="596">
        <v>-3.74</v>
      </c>
      <c r="AV16" s="595">
        <v>-4.13</v>
      </c>
      <c r="AW16" s="596">
        <v>-4.51</v>
      </c>
      <c r="AX16" s="596">
        <v>-4.8899999999999997</v>
      </c>
      <c r="AY16" s="596">
        <v>-5.46</v>
      </c>
      <c r="AZ16" s="755">
        <v>-6</v>
      </c>
      <c r="BA16" s="758">
        <v>-6.5</v>
      </c>
      <c r="BB16" s="596">
        <v>-6.99</v>
      </c>
      <c r="BC16" s="596">
        <v>-7.45</v>
      </c>
      <c r="BD16" s="596">
        <v>-7.91</v>
      </c>
      <c r="BE16" s="759">
        <v>-8.4</v>
      </c>
      <c r="BF16" s="764">
        <v>-8.8699999999999992</v>
      </c>
      <c r="BG16" s="596">
        <v>-9.36</v>
      </c>
      <c r="BH16" s="596">
        <v>-9.8000000000000007</v>
      </c>
      <c r="BI16" s="596">
        <v>-10.27</v>
      </c>
      <c r="BJ16" s="765">
        <v>-10.71</v>
      </c>
      <c r="BK16" s="597">
        <v>-12.92</v>
      </c>
      <c r="BL16" s="589" t="s">
        <v>6</v>
      </c>
      <c r="BM16" s="575" t="s">
        <v>6</v>
      </c>
      <c r="BN16" s="575" t="s">
        <v>6</v>
      </c>
      <c r="BO16" s="575" t="s">
        <v>6</v>
      </c>
      <c r="BP16" s="590" t="s">
        <v>6</v>
      </c>
      <c r="BQ16" s="595"/>
      <c r="BR16" s="596"/>
      <c r="BS16" s="596"/>
      <c r="BT16" s="596"/>
      <c r="BU16" s="597"/>
      <c r="BV16" s="595"/>
      <c r="BW16" s="596"/>
      <c r="BX16" s="596"/>
      <c r="BY16" s="596"/>
      <c r="BZ16" s="597"/>
      <c r="CA16" s="595"/>
      <c r="CB16" s="596"/>
      <c r="CC16" s="596"/>
      <c r="CD16" s="596"/>
      <c r="CE16" s="597"/>
      <c r="CF16" s="595"/>
      <c r="CG16" s="596"/>
      <c r="CH16" s="596"/>
      <c r="CI16" s="596"/>
      <c r="CJ16" s="597"/>
      <c r="CK16" s="595"/>
      <c r="CL16" s="596"/>
      <c r="CM16" s="596"/>
      <c r="CN16" s="596"/>
      <c r="CO16" s="597"/>
      <c r="CP16" s="595"/>
      <c r="CQ16" s="596"/>
      <c r="CR16" s="596"/>
      <c r="CS16" s="596"/>
      <c r="CT16" s="597"/>
      <c r="CU16" s="1320">
        <v>-0.43871199999999999</v>
      </c>
      <c r="CV16" s="1321"/>
      <c r="CW16" s="1321"/>
      <c r="CX16" s="1322"/>
      <c r="CY16" s="1321">
        <v>0.43871199999999999</v>
      </c>
      <c r="CZ16" s="1321"/>
      <c r="DA16" s="1321"/>
      <c r="DB16" s="1322"/>
      <c r="DC16" s="575"/>
      <c r="DD16" s="602">
        <v>1</v>
      </c>
      <c r="DE16" s="603"/>
      <c r="DF16" s="599"/>
      <c r="DG16" s="600"/>
      <c r="DH16" s="600"/>
      <c r="DI16" s="600"/>
      <c r="DJ16" s="600"/>
      <c r="DK16" s="601"/>
      <c r="DL16" s="599"/>
      <c r="DM16" s="600"/>
      <c r="DN16" s="600"/>
      <c r="DO16" s="600"/>
      <c r="DP16" s="600"/>
      <c r="DQ16" s="601"/>
      <c r="DR16" s="599"/>
      <c r="DS16" s="600"/>
      <c r="DT16" s="600"/>
      <c r="DU16" s="600"/>
      <c r="DV16" s="600"/>
      <c r="DW16" s="601"/>
      <c r="DX16" s="599"/>
      <c r="DY16" s="600"/>
      <c r="DZ16" s="600"/>
      <c r="EA16" s="600"/>
      <c r="EB16" s="600"/>
      <c r="EC16" s="601"/>
      <c r="ED16" s="599">
        <v>-0.80723008000000007</v>
      </c>
      <c r="EE16" s="600">
        <v>-0.90374672</v>
      </c>
      <c r="EF16" s="600">
        <v>-1.03974744</v>
      </c>
      <c r="EG16" s="600">
        <v>-1.1845224000000001</v>
      </c>
      <c r="EH16" s="600">
        <v>-1.3117488800000001</v>
      </c>
      <c r="EI16" s="601">
        <v>-5.2469955200000005</v>
      </c>
      <c r="EJ16" s="595">
        <v>1.06</v>
      </c>
      <c r="EK16" s="596">
        <v>0.52</v>
      </c>
      <c r="EL16" s="596">
        <v>-0.03</v>
      </c>
      <c r="EM16" s="596">
        <v>-0.4</v>
      </c>
      <c r="EN16" s="596">
        <v>-0.75</v>
      </c>
      <c r="EO16" s="599">
        <v>0.96516640000000009</v>
      </c>
      <c r="EP16" s="600">
        <v>1.0221989600000001</v>
      </c>
      <c r="EQ16" s="600">
        <v>1.0265860800000002</v>
      </c>
      <c r="ER16" s="600">
        <v>1.0265860800000002</v>
      </c>
      <c r="ES16" s="600">
        <v>1.0353603199999997</v>
      </c>
      <c r="ET16" s="600">
        <v>5.0758978400000005</v>
      </c>
      <c r="EU16" s="595">
        <v>-2.98</v>
      </c>
      <c r="EV16" s="596">
        <v>-3.87</v>
      </c>
      <c r="EW16" s="596">
        <v>-4.74</v>
      </c>
      <c r="EX16" s="596">
        <v>-5.44</v>
      </c>
      <c r="EY16" s="596">
        <v>-6.1</v>
      </c>
      <c r="EZ16" s="1328">
        <v>0.14642896944063385</v>
      </c>
      <c r="FA16" s="790" t="s">
        <v>2884</v>
      </c>
      <c r="FB16" s="1332">
        <v>0.18655574497101943</v>
      </c>
      <c r="FC16" s="1332"/>
      <c r="FD16" s="1332"/>
      <c r="FE16" s="1333"/>
      <c r="FF16" s="790"/>
      <c r="FG16" s="1332"/>
      <c r="FH16" s="1332"/>
      <c r="FI16" s="1332"/>
      <c r="FJ16" s="1333"/>
    </row>
    <row r="17" spans="2:166" ht="15.75" customHeight="1">
      <c r="B17" s="582">
        <v>11</v>
      </c>
      <c r="C17" s="828" t="str">
        <f t="shared" si="6"/>
        <v>PR19UU_B06-CF</v>
      </c>
      <c r="D17" s="583" t="s">
        <v>2698</v>
      </c>
      <c r="E17" s="583" t="s">
        <v>56</v>
      </c>
      <c r="F17" s="575" t="s">
        <v>2707</v>
      </c>
      <c r="G17" s="584" t="s">
        <v>2708</v>
      </c>
      <c r="H17" s="584" t="s">
        <v>2684</v>
      </c>
      <c r="I17" s="585">
        <v>0.5</v>
      </c>
      <c r="J17" s="586">
        <v>0.5</v>
      </c>
      <c r="K17" s="586" t="s">
        <v>2685</v>
      </c>
      <c r="L17" s="586" t="s">
        <v>2685</v>
      </c>
      <c r="M17" s="586" t="s">
        <v>2685</v>
      </c>
      <c r="N17" s="586" t="s">
        <v>2685</v>
      </c>
      <c r="O17" s="586" t="s">
        <v>2685</v>
      </c>
      <c r="P17" s="587" t="s">
        <v>2685</v>
      </c>
      <c r="Q17" s="588">
        <f t="shared" si="7"/>
        <v>1</v>
      </c>
      <c r="R17" s="589" t="s">
        <v>30</v>
      </c>
      <c r="S17" s="583" t="s">
        <v>2685</v>
      </c>
      <c r="T17" s="590" t="s">
        <v>2685</v>
      </c>
      <c r="U17" s="583" t="s">
        <v>135</v>
      </c>
      <c r="V17" s="583" t="s">
        <v>28</v>
      </c>
      <c r="W17" s="583" t="s">
        <v>2823</v>
      </c>
      <c r="X17" s="591">
        <v>1</v>
      </c>
      <c r="Y17" s="607" t="s">
        <v>40</v>
      </c>
      <c r="Z17" s="593" t="s">
        <v>101</v>
      </c>
      <c r="AA17" s="575" t="s">
        <v>2685</v>
      </c>
      <c r="AB17" s="575" t="s">
        <v>2685</v>
      </c>
      <c r="AC17" s="575" t="s">
        <v>2685</v>
      </c>
      <c r="AD17" s="575" t="s">
        <v>2685</v>
      </c>
      <c r="AE17" s="575" t="s">
        <v>2685</v>
      </c>
      <c r="AF17" s="594" t="s">
        <v>2685</v>
      </c>
      <c r="AG17" s="595" t="s">
        <v>2685</v>
      </c>
      <c r="AH17" s="596" t="s">
        <v>2685</v>
      </c>
      <c r="AI17" s="596" t="s">
        <v>2685</v>
      </c>
      <c r="AJ17" s="596" t="s">
        <v>2685</v>
      </c>
      <c r="AK17" s="596" t="s">
        <v>2685</v>
      </c>
      <c r="AL17" s="596" t="s">
        <v>2685</v>
      </c>
      <c r="AM17" s="596" t="s">
        <v>2685</v>
      </c>
      <c r="AN17" s="596" t="s">
        <v>2685</v>
      </c>
      <c r="AO17" s="596" t="s">
        <v>2685</v>
      </c>
      <c r="AP17" s="597">
        <v>0</v>
      </c>
      <c r="AQ17" s="596">
        <v>0</v>
      </c>
      <c r="AR17" s="596">
        <v>0</v>
      </c>
      <c r="AS17" s="596">
        <v>0</v>
      </c>
      <c r="AT17" s="596">
        <v>0</v>
      </c>
      <c r="AU17" s="596">
        <v>0</v>
      </c>
      <c r="AV17" s="595">
        <v>0</v>
      </c>
      <c r="AW17" s="596">
        <v>0</v>
      </c>
      <c r="AX17" s="596">
        <v>0</v>
      </c>
      <c r="AY17" s="596">
        <v>0</v>
      </c>
      <c r="AZ17" s="755">
        <v>0</v>
      </c>
      <c r="BA17" s="758">
        <v>0</v>
      </c>
      <c r="BB17" s="596">
        <v>0</v>
      </c>
      <c r="BC17" s="596">
        <v>0</v>
      </c>
      <c r="BD17" s="596">
        <v>0</v>
      </c>
      <c r="BE17" s="759">
        <v>0</v>
      </c>
      <c r="BF17" s="764">
        <v>0</v>
      </c>
      <c r="BG17" s="596">
        <v>0</v>
      </c>
      <c r="BH17" s="596">
        <v>0</v>
      </c>
      <c r="BI17" s="596">
        <v>0</v>
      </c>
      <c r="BJ17" s="765">
        <v>0</v>
      </c>
      <c r="BK17" s="597">
        <v>0</v>
      </c>
      <c r="BL17" s="589" t="s">
        <v>2685</v>
      </c>
      <c r="BM17" s="575" t="s">
        <v>2685</v>
      </c>
      <c r="BN17" s="575" t="s">
        <v>2685</v>
      </c>
      <c r="BO17" s="575" t="s">
        <v>2685</v>
      </c>
      <c r="BP17" s="590" t="s">
        <v>2685</v>
      </c>
      <c r="BQ17" s="595" t="s">
        <v>2685</v>
      </c>
      <c r="BR17" s="596" t="s">
        <v>2685</v>
      </c>
      <c r="BS17" s="596" t="s">
        <v>2685</v>
      </c>
      <c r="BT17" s="596" t="s">
        <v>2685</v>
      </c>
      <c r="BU17" s="597" t="s">
        <v>2685</v>
      </c>
      <c r="BV17" s="595" t="s">
        <v>2685</v>
      </c>
      <c r="BW17" s="596" t="s">
        <v>2685</v>
      </c>
      <c r="BX17" s="596" t="s">
        <v>2685</v>
      </c>
      <c r="BY17" s="596" t="s">
        <v>2685</v>
      </c>
      <c r="BZ17" s="597" t="s">
        <v>2685</v>
      </c>
      <c r="CA17" s="595"/>
      <c r="CB17" s="596"/>
      <c r="CC17" s="596"/>
      <c r="CD17" s="596"/>
      <c r="CE17" s="597"/>
      <c r="CF17" s="595"/>
      <c r="CG17" s="596"/>
      <c r="CH17" s="596"/>
      <c r="CI17" s="596"/>
      <c r="CJ17" s="597"/>
      <c r="CK17" s="595" t="s">
        <v>2685</v>
      </c>
      <c r="CL17" s="596" t="s">
        <v>2685</v>
      </c>
      <c r="CM17" s="596" t="s">
        <v>2685</v>
      </c>
      <c r="CN17" s="596" t="s">
        <v>2685</v>
      </c>
      <c r="CO17" s="597" t="s">
        <v>2685</v>
      </c>
      <c r="CP17" s="595" t="s">
        <v>2685</v>
      </c>
      <c r="CQ17" s="596" t="s">
        <v>2685</v>
      </c>
      <c r="CR17" s="596" t="s">
        <v>2685</v>
      </c>
      <c r="CS17" s="596" t="s">
        <v>2685</v>
      </c>
      <c r="CT17" s="597" t="s">
        <v>2685</v>
      </c>
      <c r="CU17" s="1320" t="s">
        <v>2685</v>
      </c>
      <c r="CV17" s="1321" t="s">
        <v>2685</v>
      </c>
      <c r="CW17" s="1321" t="s">
        <v>2685</v>
      </c>
      <c r="CX17" s="1322" t="s">
        <v>2685</v>
      </c>
      <c r="CY17" s="1321" t="s">
        <v>2685</v>
      </c>
      <c r="CZ17" s="1321" t="s">
        <v>2685</v>
      </c>
      <c r="DA17" s="1321" t="s">
        <v>2685</v>
      </c>
      <c r="DB17" s="1322" t="s">
        <v>2685</v>
      </c>
      <c r="DC17" s="575" t="s">
        <v>2685</v>
      </c>
      <c r="DD17" s="602">
        <v>1</v>
      </c>
      <c r="DE17" s="603" t="s">
        <v>2685</v>
      </c>
      <c r="DF17" s="599"/>
      <c r="DG17" s="600"/>
      <c r="DH17" s="600"/>
      <c r="DI17" s="600"/>
      <c r="DJ17" s="600"/>
      <c r="DK17" s="601"/>
      <c r="DL17" s="599" t="str">
        <f t="shared" si="4"/>
        <v/>
      </c>
      <c r="DM17" s="600" t="str">
        <f t="shared" si="4"/>
        <v/>
      </c>
      <c r="DN17" s="600" t="str">
        <f t="shared" si="4"/>
        <v/>
      </c>
      <c r="DO17" s="600" t="str">
        <f t="shared" si="4"/>
        <v/>
      </c>
      <c r="DP17" s="600" t="str">
        <f t="shared" si="4"/>
        <v/>
      </c>
      <c r="DQ17" s="601" t="str">
        <f t="shared" si="5"/>
        <v/>
      </c>
      <c r="DR17" s="599" t="str">
        <f xml:space="preserve"> IF(AND($DC17 = "", BL17 = "Yes"), ABS(CF17 - CK17) * $CY17 * $DD17, "")</f>
        <v/>
      </c>
      <c r="DS17" s="600" t="str">
        <f xml:space="preserve"> IF(AND($DC17 = "", BM17 = "Yes"), ABS(CG17 - CL17) * $CY17 * $DD17, "")</f>
        <v/>
      </c>
      <c r="DT17" s="600" t="str">
        <f xml:space="preserve"> IF(AND($DC17 = "", BN17 = "Yes"), ABS(CH17 - CM17) * $CY17 * $DD17, "")</f>
        <v/>
      </c>
      <c r="DU17" s="600" t="str">
        <f xml:space="preserve"> IF(AND($DC17 = "", BO17 = "Yes"), ABS(CI17 - CN17) * $CY17 * $DD17, "")</f>
        <v/>
      </c>
      <c r="DV17" s="600" t="str">
        <f xml:space="preserve"> IF(AND($DC17 = "", BP17 = "Yes"), ABS(CJ17 - CO17) * $CY17 * $DD17, "")</f>
        <v/>
      </c>
      <c r="DW17" s="601" t="str">
        <f t="shared" si="8"/>
        <v/>
      </c>
      <c r="DX17" s="599"/>
      <c r="DY17" s="600"/>
      <c r="DZ17" s="600"/>
      <c r="EA17" s="600"/>
      <c r="EB17" s="600"/>
      <c r="EC17" s="601"/>
      <c r="ED17" s="599"/>
      <c r="EE17" s="600"/>
      <c r="EF17" s="600"/>
      <c r="EG17" s="600"/>
      <c r="EH17" s="600"/>
      <c r="EI17" s="601"/>
      <c r="EJ17" s="595"/>
      <c r="EK17" s="596"/>
      <c r="EL17" s="596"/>
      <c r="EM17" s="596"/>
      <c r="EN17" s="596"/>
      <c r="EO17" s="599"/>
      <c r="EP17" s="600"/>
      <c r="EQ17" s="600"/>
      <c r="ER17" s="600"/>
      <c r="ES17" s="600"/>
      <c r="ET17" s="600"/>
      <c r="EU17" s="595"/>
      <c r="EV17" s="596"/>
      <c r="EW17" s="596"/>
      <c r="EX17" s="596"/>
      <c r="EY17" s="596"/>
      <c r="EZ17" s="1328" t="s">
        <v>2685</v>
      </c>
      <c r="FA17" s="790"/>
      <c r="FB17" s="1332"/>
      <c r="FC17" s="1332"/>
      <c r="FD17" s="1332"/>
      <c r="FE17" s="1333"/>
      <c r="FF17" s="790"/>
      <c r="FG17" s="1332"/>
      <c r="FH17" s="1332"/>
      <c r="FI17" s="1332"/>
      <c r="FJ17" s="1333"/>
    </row>
    <row r="18" spans="2:166" ht="15.75" customHeight="1">
      <c r="B18" s="582">
        <v>12</v>
      </c>
      <c r="C18" s="828" t="str">
        <f t="shared" si="6"/>
        <v>PR19UU_B07-WN</v>
      </c>
      <c r="D18" s="583" t="s">
        <v>2698</v>
      </c>
      <c r="E18" s="583" t="s">
        <v>42</v>
      </c>
      <c r="F18" s="575" t="s">
        <v>2709</v>
      </c>
      <c r="G18" s="584" t="s">
        <v>2710</v>
      </c>
      <c r="H18" s="584" t="s">
        <v>2711</v>
      </c>
      <c r="I18" s="585" t="s">
        <v>2685</v>
      </c>
      <c r="J18" s="586">
        <v>1</v>
      </c>
      <c r="K18" s="586" t="s">
        <v>2685</v>
      </c>
      <c r="L18" s="586" t="s">
        <v>2685</v>
      </c>
      <c r="M18" s="586" t="s">
        <v>2685</v>
      </c>
      <c r="N18" s="586" t="s">
        <v>2685</v>
      </c>
      <c r="O18" s="586" t="s">
        <v>2685</v>
      </c>
      <c r="P18" s="587" t="s">
        <v>2685</v>
      </c>
      <c r="Q18" s="588">
        <f t="shared" si="7"/>
        <v>1</v>
      </c>
      <c r="R18" s="589" t="s">
        <v>68</v>
      </c>
      <c r="S18" s="583" t="s">
        <v>33</v>
      </c>
      <c r="T18" s="590" t="s">
        <v>32</v>
      </c>
      <c r="U18" s="583" t="s">
        <v>145</v>
      </c>
      <c r="V18" s="583" t="s">
        <v>76</v>
      </c>
      <c r="W18" s="583" t="s">
        <v>2824</v>
      </c>
      <c r="X18" s="596">
        <v>3</v>
      </c>
      <c r="Y18" s="605" t="s">
        <v>40</v>
      </c>
      <c r="Z18" s="593" t="s">
        <v>2685</v>
      </c>
      <c r="AA18" s="575" t="s">
        <v>2685</v>
      </c>
      <c r="AB18" s="575" t="s">
        <v>2685</v>
      </c>
      <c r="AC18" s="575" t="s">
        <v>26</v>
      </c>
      <c r="AD18" s="575" t="s">
        <v>2685</v>
      </c>
      <c r="AE18" s="575" t="s">
        <v>2685</v>
      </c>
      <c r="AF18" s="594" t="s">
        <v>2825</v>
      </c>
      <c r="AG18" s="595">
        <v>0.88200000000000001</v>
      </c>
      <c r="AH18" s="596">
        <v>0.98599999999999999</v>
      </c>
      <c r="AI18" s="596">
        <v>0.71299999999999997</v>
      </c>
      <c r="AJ18" s="596">
        <v>0.69499999999999995</v>
      </c>
      <c r="AK18" s="596">
        <v>0.69199999999999995</v>
      </c>
      <c r="AL18" s="596">
        <v>0.8</v>
      </c>
      <c r="AM18" s="596">
        <v>1.048</v>
      </c>
      <c r="AN18" s="596">
        <v>0.83899999999999997</v>
      </c>
      <c r="AO18" s="596">
        <v>0.873</v>
      </c>
      <c r="AP18" s="597">
        <v>0.81100000000000005</v>
      </c>
      <c r="AQ18" s="596">
        <v>0.66600000000000004</v>
      </c>
      <c r="AR18" s="596">
        <v>0.66200000000000003</v>
      </c>
      <c r="AS18" s="596">
        <v>0.65700000000000003</v>
      </c>
      <c r="AT18" s="596">
        <v>0.65200000000000002</v>
      </c>
      <c r="AU18" s="596">
        <v>0.64700000000000002</v>
      </c>
      <c r="AV18" s="595">
        <v>0.64300000000000002</v>
      </c>
      <c r="AW18" s="596">
        <v>0.63900000000000001</v>
      </c>
      <c r="AX18" s="596">
        <v>0.63500000000000001</v>
      </c>
      <c r="AY18" s="596">
        <v>0.63</v>
      </c>
      <c r="AZ18" s="755">
        <v>0.626</v>
      </c>
      <c r="BA18" s="758">
        <v>0.626</v>
      </c>
      <c r="BB18" s="596">
        <v>0.622</v>
      </c>
      <c r="BC18" s="596">
        <v>0.61799999999999999</v>
      </c>
      <c r="BD18" s="596">
        <v>0.61399999999999999</v>
      </c>
      <c r="BE18" s="759">
        <v>0.61</v>
      </c>
      <c r="BF18" s="764">
        <v>0.60599999999999998</v>
      </c>
      <c r="BG18" s="596">
        <v>0.60199999999999998</v>
      </c>
      <c r="BH18" s="596">
        <v>0.59899999999999998</v>
      </c>
      <c r="BI18" s="596">
        <v>0.59499999999999997</v>
      </c>
      <c r="BJ18" s="765">
        <v>0.59199999999999997</v>
      </c>
      <c r="BK18" s="597">
        <v>0.57499999999999996</v>
      </c>
      <c r="BL18" s="589" t="s">
        <v>6</v>
      </c>
      <c r="BM18" s="575" t="s">
        <v>6</v>
      </c>
      <c r="BN18" s="575" t="s">
        <v>6</v>
      </c>
      <c r="BO18" s="575" t="s">
        <v>6</v>
      </c>
      <c r="BP18" s="590" t="s">
        <v>6</v>
      </c>
      <c r="BQ18" s="595" t="s">
        <v>2685</v>
      </c>
      <c r="BR18" s="596" t="s">
        <v>2685</v>
      </c>
      <c r="BS18" s="596" t="s">
        <v>2685</v>
      </c>
      <c r="BT18" s="596" t="s">
        <v>2685</v>
      </c>
      <c r="BU18" s="597" t="s">
        <v>2685</v>
      </c>
      <c r="BV18" s="595" t="s">
        <v>2685</v>
      </c>
      <c r="BW18" s="596" t="s">
        <v>2685</v>
      </c>
      <c r="BX18" s="596" t="s">
        <v>2685</v>
      </c>
      <c r="BY18" s="596" t="s">
        <v>2685</v>
      </c>
      <c r="BZ18" s="597" t="s">
        <v>2685</v>
      </c>
      <c r="CA18" s="595"/>
      <c r="CB18" s="596"/>
      <c r="CC18" s="596"/>
      <c r="CD18" s="596"/>
      <c r="CE18" s="597"/>
      <c r="CF18" s="595"/>
      <c r="CG18" s="596"/>
      <c r="CH18" s="596"/>
      <c r="CI18" s="596"/>
      <c r="CJ18" s="597"/>
      <c r="CK18" s="595" t="s">
        <v>2685</v>
      </c>
      <c r="CL18" s="596" t="s">
        <v>2685</v>
      </c>
      <c r="CM18" s="596" t="s">
        <v>2685</v>
      </c>
      <c r="CN18" s="596" t="s">
        <v>2685</v>
      </c>
      <c r="CO18" s="597" t="s">
        <v>2685</v>
      </c>
      <c r="CP18" s="595" t="s">
        <v>2685</v>
      </c>
      <c r="CQ18" s="596" t="s">
        <v>2685</v>
      </c>
      <c r="CR18" s="596" t="s">
        <v>2685</v>
      </c>
      <c r="CS18" s="596" t="s">
        <v>2685</v>
      </c>
      <c r="CT18" s="597" t="s">
        <v>2685</v>
      </c>
      <c r="CU18" s="1320">
        <v>-0.34236800000000001</v>
      </c>
      <c r="CV18" s="1321" t="s">
        <v>2685</v>
      </c>
      <c r="CW18" s="1321" t="s">
        <v>2685</v>
      </c>
      <c r="CX18" s="1322" t="s">
        <v>2685</v>
      </c>
      <c r="CY18" s="1321">
        <v>0.34236800000000001</v>
      </c>
      <c r="CZ18" s="1321" t="s">
        <v>2685</v>
      </c>
      <c r="DA18" s="1321" t="s">
        <v>2685</v>
      </c>
      <c r="DB18" s="1322" t="s">
        <v>2685</v>
      </c>
      <c r="DC18" s="575" t="s">
        <v>2685</v>
      </c>
      <c r="DD18" s="602">
        <v>1</v>
      </c>
      <c r="DE18" s="603" t="s">
        <v>2685</v>
      </c>
      <c r="DF18" s="599"/>
      <c r="DG18" s="600"/>
      <c r="DH18" s="600"/>
      <c r="DI18" s="600"/>
      <c r="DJ18" s="600"/>
      <c r="DK18" s="601"/>
      <c r="DL18" s="599"/>
      <c r="DM18" s="600"/>
      <c r="DN18" s="600"/>
      <c r="DO18" s="600"/>
      <c r="DP18" s="600"/>
      <c r="DQ18" s="601"/>
      <c r="DR18" s="599"/>
      <c r="DS18" s="600"/>
      <c r="DT18" s="600"/>
      <c r="DU18" s="600"/>
      <c r="DV18" s="600"/>
      <c r="DW18" s="601"/>
      <c r="DX18" s="599"/>
      <c r="DY18" s="600"/>
      <c r="DZ18" s="600"/>
      <c r="EA18" s="600"/>
      <c r="EB18" s="600"/>
      <c r="EC18" s="601"/>
      <c r="ED18" s="599">
        <v>-0.12188300000000001</v>
      </c>
      <c r="EE18" s="600">
        <v>-0.120514</v>
      </c>
      <c r="EF18" s="600">
        <v>-0.119829</v>
      </c>
      <c r="EG18" s="600">
        <v>-0.118802</v>
      </c>
      <c r="EH18" s="600">
        <v>-0.117775</v>
      </c>
      <c r="EI18" s="601">
        <v>-0.59880299999999997</v>
      </c>
      <c r="EJ18" s="595">
        <v>1.022</v>
      </c>
      <c r="EK18" s="596">
        <v>1.014</v>
      </c>
      <c r="EL18" s="596">
        <v>1.0069999999999999</v>
      </c>
      <c r="EM18" s="596">
        <v>0.999</v>
      </c>
      <c r="EN18" s="596">
        <v>0.99099999999999999</v>
      </c>
      <c r="EO18" s="599">
        <v>5.5806000000000001E-2</v>
      </c>
      <c r="EP18" s="600">
        <v>5.5463999999999999E-2</v>
      </c>
      <c r="EQ18" s="600">
        <v>5.5121000000000003E-2</v>
      </c>
      <c r="ER18" s="600">
        <v>5.4779000000000001E-2</v>
      </c>
      <c r="ES18" s="600">
        <v>5.4094000000000003E-2</v>
      </c>
      <c r="ET18" s="600">
        <v>0.27526400000000001</v>
      </c>
      <c r="EU18" s="595">
        <v>0.503</v>
      </c>
      <c r="EV18" s="596">
        <v>0.5</v>
      </c>
      <c r="EW18" s="596">
        <v>0.496</v>
      </c>
      <c r="EX18" s="596">
        <v>0.49199999999999999</v>
      </c>
      <c r="EY18" s="596">
        <v>0.48899999999999999</v>
      </c>
      <c r="EZ18" s="1328">
        <v>6.1317406659537825E-2</v>
      </c>
      <c r="FA18" s="790" t="s">
        <v>2888</v>
      </c>
      <c r="FB18" s="1332">
        <v>0.16342152787244152</v>
      </c>
      <c r="FC18" s="1332"/>
      <c r="FD18" s="1332"/>
      <c r="FE18" s="1333"/>
      <c r="FF18" s="790"/>
      <c r="FG18" s="1332"/>
      <c r="FH18" s="1332"/>
      <c r="FI18" s="1332"/>
      <c r="FJ18" s="1333"/>
    </row>
    <row r="19" spans="2:166" ht="15.75" customHeight="1">
      <c r="B19" s="582">
        <v>13</v>
      </c>
      <c r="C19" s="828" t="str">
        <f t="shared" si="6"/>
        <v>PR19UU_B08-WN</v>
      </c>
      <c r="D19" s="583" t="s">
        <v>2698</v>
      </c>
      <c r="E19" s="583" t="s">
        <v>56</v>
      </c>
      <c r="F19" s="575" t="s">
        <v>2712</v>
      </c>
      <c r="G19" s="584" t="s">
        <v>2713</v>
      </c>
      <c r="H19" s="584" t="s">
        <v>2714</v>
      </c>
      <c r="I19" s="585" t="s">
        <v>2685</v>
      </c>
      <c r="J19" s="586">
        <v>1</v>
      </c>
      <c r="K19" s="586" t="s">
        <v>2685</v>
      </c>
      <c r="L19" s="586" t="s">
        <v>2685</v>
      </c>
      <c r="M19" s="586" t="s">
        <v>2685</v>
      </c>
      <c r="N19" s="586" t="s">
        <v>2685</v>
      </c>
      <c r="O19" s="586" t="s">
        <v>2685</v>
      </c>
      <c r="P19" s="587" t="s">
        <v>2685</v>
      </c>
      <c r="Q19" s="588">
        <f t="shared" si="7"/>
        <v>1</v>
      </c>
      <c r="R19" s="589" t="s">
        <v>68</v>
      </c>
      <c r="S19" s="583" t="s">
        <v>33</v>
      </c>
      <c r="T19" s="590" t="s">
        <v>32</v>
      </c>
      <c r="U19" s="583" t="s">
        <v>48</v>
      </c>
      <c r="V19" s="583" t="s">
        <v>76</v>
      </c>
      <c r="W19" s="583" t="s">
        <v>2826</v>
      </c>
      <c r="X19" s="591">
        <v>0</v>
      </c>
      <c r="Y19" s="607" t="s">
        <v>40</v>
      </c>
      <c r="Z19" s="593" t="s">
        <v>2685</v>
      </c>
      <c r="AA19" s="575" t="s">
        <v>2685</v>
      </c>
      <c r="AB19" s="575" t="s">
        <v>2685</v>
      </c>
      <c r="AC19" s="575" t="s">
        <v>2685</v>
      </c>
      <c r="AD19" s="575" t="s">
        <v>2685</v>
      </c>
      <c r="AE19" s="575" t="s">
        <v>2685</v>
      </c>
      <c r="AF19" s="594" t="s">
        <v>2814</v>
      </c>
      <c r="AG19" s="595" t="s">
        <v>2685</v>
      </c>
      <c r="AH19" s="596" t="s">
        <v>2685</v>
      </c>
      <c r="AI19" s="596" t="s">
        <v>2685</v>
      </c>
      <c r="AJ19" s="596" t="s">
        <v>2685</v>
      </c>
      <c r="AK19" s="596" t="s">
        <v>2685</v>
      </c>
      <c r="AL19" s="596" t="s">
        <v>2685</v>
      </c>
      <c r="AM19" s="596" t="s">
        <v>2685</v>
      </c>
      <c r="AN19" s="596" t="s">
        <v>2685</v>
      </c>
      <c r="AO19" s="596" t="s">
        <v>2685</v>
      </c>
      <c r="AP19" s="597">
        <v>26642</v>
      </c>
      <c r="AQ19" s="596">
        <v>26642</v>
      </c>
      <c r="AR19" s="596">
        <v>26260</v>
      </c>
      <c r="AS19" s="596">
        <v>25878</v>
      </c>
      <c r="AT19" s="596">
        <v>25497</v>
      </c>
      <c r="AU19" s="596">
        <v>25115</v>
      </c>
      <c r="AV19" s="595">
        <v>22800</v>
      </c>
      <c r="AW19" s="596">
        <v>21600</v>
      </c>
      <c r="AX19" s="596">
        <v>20400</v>
      </c>
      <c r="AY19" s="596">
        <v>19200</v>
      </c>
      <c r="AZ19" s="755">
        <v>18000</v>
      </c>
      <c r="BA19" s="758">
        <v>16800</v>
      </c>
      <c r="BB19" s="596">
        <v>15600</v>
      </c>
      <c r="BC19" s="596">
        <v>14400</v>
      </c>
      <c r="BD19" s="596">
        <v>13200</v>
      </c>
      <c r="BE19" s="759">
        <v>12000</v>
      </c>
      <c r="BF19" s="764">
        <v>10800</v>
      </c>
      <c r="BG19" s="596">
        <v>9600</v>
      </c>
      <c r="BH19" s="596">
        <v>8400</v>
      </c>
      <c r="BI19" s="596">
        <v>7200</v>
      </c>
      <c r="BJ19" s="765">
        <v>6000</v>
      </c>
      <c r="BK19" s="597">
        <v>6000</v>
      </c>
      <c r="BL19" s="589" t="s">
        <v>6</v>
      </c>
      <c r="BM19" s="575" t="s">
        <v>6</v>
      </c>
      <c r="BN19" s="575" t="s">
        <v>6</v>
      </c>
      <c r="BO19" s="575" t="s">
        <v>6</v>
      </c>
      <c r="BP19" s="590" t="s">
        <v>6</v>
      </c>
      <c r="BQ19" s="595" t="s">
        <v>2685</v>
      </c>
      <c r="BR19" s="596" t="s">
        <v>2685</v>
      </c>
      <c r="BS19" s="596" t="s">
        <v>2685</v>
      </c>
      <c r="BT19" s="596" t="s">
        <v>2685</v>
      </c>
      <c r="BU19" s="597" t="s">
        <v>2685</v>
      </c>
      <c r="BV19" s="595">
        <v>26642</v>
      </c>
      <c r="BW19" s="596">
        <v>26642</v>
      </c>
      <c r="BX19" s="596">
        <v>26642</v>
      </c>
      <c r="BY19" s="596">
        <v>26642</v>
      </c>
      <c r="BZ19" s="597">
        <v>26642</v>
      </c>
      <c r="CA19" s="595">
        <v>26642</v>
      </c>
      <c r="CB19" s="596">
        <v>26260</v>
      </c>
      <c r="CC19" s="596">
        <v>25878</v>
      </c>
      <c r="CD19" s="596">
        <v>25497</v>
      </c>
      <c r="CE19" s="597">
        <v>25115</v>
      </c>
      <c r="CF19" s="595">
        <v>26642</v>
      </c>
      <c r="CG19" s="596">
        <v>26260</v>
      </c>
      <c r="CH19" s="596">
        <v>25878</v>
      </c>
      <c r="CI19" s="596">
        <v>25497</v>
      </c>
      <c r="CJ19" s="597">
        <v>25115</v>
      </c>
      <c r="CK19" s="595">
        <v>26642</v>
      </c>
      <c r="CL19" s="596">
        <v>25619</v>
      </c>
      <c r="CM19" s="596">
        <v>24596</v>
      </c>
      <c r="CN19" s="596">
        <v>23574</v>
      </c>
      <c r="CO19" s="597">
        <v>22553</v>
      </c>
      <c r="CP19" s="595" t="s">
        <v>2685</v>
      </c>
      <c r="CQ19" s="596" t="s">
        <v>2685</v>
      </c>
      <c r="CR19" s="596" t="s">
        <v>2685</v>
      </c>
      <c r="CS19" s="596" t="s">
        <v>2685</v>
      </c>
      <c r="CT19" s="597" t="s">
        <v>2685</v>
      </c>
      <c r="CU19" s="1320">
        <v>-3.617E-3</v>
      </c>
      <c r="CV19" s="1321" t="s">
        <v>2685</v>
      </c>
      <c r="CW19" s="1321" t="s">
        <v>2685</v>
      </c>
      <c r="CX19" s="1322" t="s">
        <v>2685</v>
      </c>
      <c r="CY19" s="1321">
        <v>3.617E-3</v>
      </c>
      <c r="CZ19" s="1321" t="s">
        <v>2685</v>
      </c>
      <c r="DA19" s="1321" t="s">
        <v>2685</v>
      </c>
      <c r="DB19" s="1322" t="s">
        <v>2685</v>
      </c>
      <c r="DC19" s="575" t="s">
        <v>7</v>
      </c>
      <c r="DD19" s="602">
        <v>1</v>
      </c>
      <c r="DE19" s="603" t="s">
        <v>2685</v>
      </c>
      <c r="DF19" s="599"/>
      <c r="DG19" s="600"/>
      <c r="DH19" s="600"/>
      <c r="DI19" s="600"/>
      <c r="DJ19" s="600"/>
      <c r="DK19" s="601"/>
      <c r="DL19" s="599">
        <v>0</v>
      </c>
      <c r="DM19" s="600">
        <v>-1.381694</v>
      </c>
      <c r="DN19" s="600">
        <v>-2.763388</v>
      </c>
      <c r="DO19" s="600">
        <v>-4.1414650000000002</v>
      </c>
      <c r="DP19" s="600">
        <v>-5.5231589999999997</v>
      </c>
      <c r="DQ19" s="601">
        <v>-5.5231589999999997</v>
      </c>
      <c r="DR19" s="599">
        <v>0</v>
      </c>
      <c r="DS19" s="600">
        <v>2.3184969999999998</v>
      </c>
      <c r="DT19" s="600">
        <v>4.6369939999999996</v>
      </c>
      <c r="DU19" s="600">
        <v>6.9554909999999994</v>
      </c>
      <c r="DV19" s="600">
        <v>9.2667539999999988</v>
      </c>
      <c r="DW19" s="601">
        <v>9.2667540000000006</v>
      </c>
      <c r="DX19" s="599"/>
      <c r="DY19" s="600"/>
      <c r="DZ19" s="600"/>
      <c r="EA19" s="600"/>
      <c r="EB19" s="600"/>
      <c r="EC19" s="601"/>
      <c r="ED19" s="599">
        <v>0</v>
      </c>
      <c r="EE19" s="600">
        <v>-1.381694</v>
      </c>
      <c r="EF19" s="600">
        <v>-1.381694</v>
      </c>
      <c r="EG19" s="600">
        <v>-1.378077</v>
      </c>
      <c r="EH19" s="600">
        <v>-1.381694</v>
      </c>
      <c r="EI19" s="601">
        <v>-5.5231589999999997</v>
      </c>
      <c r="EJ19" s="595">
        <v>26642</v>
      </c>
      <c r="EK19" s="596">
        <v>26642</v>
      </c>
      <c r="EL19" s="596">
        <v>26642</v>
      </c>
      <c r="EM19" s="596">
        <v>26642</v>
      </c>
      <c r="EN19" s="596">
        <v>26642</v>
      </c>
      <c r="EO19" s="599">
        <v>0</v>
      </c>
      <c r="EP19" s="600">
        <v>2.3184969999999998</v>
      </c>
      <c r="EQ19" s="600">
        <v>2.3184969999999998</v>
      </c>
      <c r="ER19" s="600">
        <v>2.3184969999999998</v>
      </c>
      <c r="ES19" s="600">
        <v>2.3112629999999998</v>
      </c>
      <c r="ET19" s="600">
        <v>9.2667540000000006</v>
      </c>
      <c r="EU19" s="595">
        <v>26642</v>
      </c>
      <c r="EV19" s="596">
        <v>25619</v>
      </c>
      <c r="EW19" s="596">
        <v>24596</v>
      </c>
      <c r="EX19" s="596">
        <v>23574</v>
      </c>
      <c r="EY19" s="596">
        <v>22553</v>
      </c>
      <c r="EZ19" s="1328">
        <v>4.9751507802363133E-3</v>
      </c>
      <c r="FA19" s="790" t="s">
        <v>2889</v>
      </c>
      <c r="FB19" s="1332">
        <v>1.7349965317375409E-3</v>
      </c>
      <c r="FC19" s="1332"/>
      <c r="FD19" s="1332"/>
      <c r="FE19" s="1333"/>
      <c r="FF19" s="790"/>
      <c r="FG19" s="1332"/>
      <c r="FH19" s="1332"/>
      <c r="FI19" s="1332"/>
      <c r="FJ19" s="1333"/>
    </row>
    <row r="20" spans="2:166" ht="15.75" customHeight="1">
      <c r="B20" s="582">
        <v>14</v>
      </c>
      <c r="C20" s="828" t="str">
        <f t="shared" si="6"/>
        <v>PR19UU_B09-DP</v>
      </c>
      <c r="D20" s="583" t="s">
        <v>2698</v>
      </c>
      <c r="E20" s="583" t="s">
        <v>56</v>
      </c>
      <c r="F20" s="575" t="s">
        <v>2715</v>
      </c>
      <c r="G20" s="584" t="s">
        <v>2716</v>
      </c>
      <c r="H20" s="584" t="s">
        <v>2717</v>
      </c>
      <c r="I20" s="585" t="s">
        <v>2685</v>
      </c>
      <c r="J20" s="586">
        <v>1</v>
      </c>
      <c r="K20" s="586" t="s">
        <v>2685</v>
      </c>
      <c r="L20" s="586" t="s">
        <v>2685</v>
      </c>
      <c r="M20" s="586" t="s">
        <v>2685</v>
      </c>
      <c r="N20" s="586" t="s">
        <v>2685</v>
      </c>
      <c r="O20" s="586" t="s">
        <v>2685</v>
      </c>
      <c r="P20" s="587" t="s">
        <v>2685</v>
      </c>
      <c r="Q20" s="588">
        <f t="shared" si="7"/>
        <v>1</v>
      </c>
      <c r="R20" s="589" t="s">
        <v>58</v>
      </c>
      <c r="S20" s="583" t="s">
        <v>33</v>
      </c>
      <c r="T20" s="590" t="s">
        <v>46</v>
      </c>
      <c r="U20" s="583" t="s">
        <v>135</v>
      </c>
      <c r="V20" s="583" t="s">
        <v>28</v>
      </c>
      <c r="W20" s="583" t="s">
        <v>2827</v>
      </c>
      <c r="X20" s="596">
        <v>0</v>
      </c>
      <c r="Y20" s="605" t="s">
        <v>25</v>
      </c>
      <c r="Z20" s="593" t="s">
        <v>2685</v>
      </c>
      <c r="AA20" s="575" t="s">
        <v>26</v>
      </c>
      <c r="AB20" s="575" t="s">
        <v>26</v>
      </c>
      <c r="AC20" s="575" t="s">
        <v>2685</v>
      </c>
      <c r="AD20" s="575" t="s">
        <v>2685</v>
      </c>
      <c r="AE20" s="575" t="s">
        <v>2685</v>
      </c>
      <c r="AF20" s="594" t="s">
        <v>2828</v>
      </c>
      <c r="AG20" s="595" t="s">
        <v>2685</v>
      </c>
      <c r="AH20" s="596" t="s">
        <v>2685</v>
      </c>
      <c r="AI20" s="596" t="s">
        <v>2685</v>
      </c>
      <c r="AJ20" s="596" t="s">
        <v>2685</v>
      </c>
      <c r="AK20" s="596" t="s">
        <v>2685</v>
      </c>
      <c r="AL20" s="596" t="s">
        <v>2685</v>
      </c>
      <c r="AM20" s="596" t="s">
        <v>2685</v>
      </c>
      <c r="AN20" s="596" t="s">
        <v>2685</v>
      </c>
      <c r="AO20" s="596" t="s">
        <v>2685</v>
      </c>
      <c r="AP20" s="597" t="s">
        <v>2685</v>
      </c>
      <c r="AQ20" s="596">
        <v>73</v>
      </c>
      <c r="AR20" s="596">
        <v>84</v>
      </c>
      <c r="AS20" s="596">
        <v>87</v>
      </c>
      <c r="AT20" s="596">
        <v>90</v>
      </c>
      <c r="AU20" s="596">
        <v>100</v>
      </c>
      <c r="AV20" s="595" t="s">
        <v>2685</v>
      </c>
      <c r="AW20" s="596" t="s">
        <v>2685</v>
      </c>
      <c r="AX20" s="596" t="s">
        <v>2685</v>
      </c>
      <c r="AY20" s="596" t="s">
        <v>2685</v>
      </c>
      <c r="AZ20" s="755" t="s">
        <v>2685</v>
      </c>
      <c r="BA20" s="758" t="s">
        <v>2685</v>
      </c>
      <c r="BB20" s="596" t="s">
        <v>2685</v>
      </c>
      <c r="BC20" s="596" t="s">
        <v>2685</v>
      </c>
      <c r="BD20" s="596" t="s">
        <v>2685</v>
      </c>
      <c r="BE20" s="759" t="s">
        <v>2685</v>
      </c>
      <c r="BF20" s="764" t="s">
        <v>2685</v>
      </c>
      <c r="BG20" s="596" t="s">
        <v>2685</v>
      </c>
      <c r="BH20" s="596" t="s">
        <v>2685</v>
      </c>
      <c r="BI20" s="596" t="s">
        <v>2685</v>
      </c>
      <c r="BJ20" s="765" t="s">
        <v>2685</v>
      </c>
      <c r="BK20" s="597" t="s">
        <v>2685</v>
      </c>
      <c r="BL20" s="589" t="s">
        <v>6</v>
      </c>
      <c r="BM20" s="575" t="s">
        <v>6</v>
      </c>
      <c r="BN20" s="575" t="s">
        <v>6</v>
      </c>
      <c r="BO20" s="575" t="s">
        <v>6</v>
      </c>
      <c r="BP20" s="590" t="s">
        <v>6</v>
      </c>
      <c r="BQ20" s="595" t="s">
        <v>2685</v>
      </c>
      <c r="BR20" s="596" t="s">
        <v>2685</v>
      </c>
      <c r="BS20" s="596" t="s">
        <v>2685</v>
      </c>
      <c r="BT20" s="596" t="s">
        <v>2685</v>
      </c>
      <c r="BU20" s="597" t="s">
        <v>2685</v>
      </c>
      <c r="BV20" s="595" t="s">
        <v>2685</v>
      </c>
      <c r="BW20" s="596" t="s">
        <v>2685</v>
      </c>
      <c r="BX20" s="596" t="s">
        <v>2685</v>
      </c>
      <c r="BY20" s="596" t="s">
        <v>2685</v>
      </c>
      <c r="BZ20" s="597" t="s">
        <v>2685</v>
      </c>
      <c r="CA20" s="595"/>
      <c r="CB20" s="596"/>
      <c r="CC20" s="596"/>
      <c r="CD20" s="596"/>
      <c r="CE20" s="596"/>
      <c r="CF20" s="595"/>
      <c r="CG20" s="596"/>
      <c r="CH20" s="596"/>
      <c r="CI20" s="596"/>
      <c r="CJ20" s="596"/>
      <c r="CK20" s="595" t="s">
        <v>2685</v>
      </c>
      <c r="CL20" s="596" t="s">
        <v>2685</v>
      </c>
      <c r="CM20" s="596" t="s">
        <v>2685</v>
      </c>
      <c r="CN20" s="596" t="s">
        <v>2685</v>
      </c>
      <c r="CO20" s="597" t="s">
        <v>2685</v>
      </c>
      <c r="CP20" s="595" t="s">
        <v>2685</v>
      </c>
      <c r="CQ20" s="596" t="s">
        <v>2685</v>
      </c>
      <c r="CR20" s="596" t="s">
        <v>2685</v>
      </c>
      <c r="CS20" s="596" t="s">
        <v>2685</v>
      </c>
      <c r="CT20" s="597" t="s">
        <v>2685</v>
      </c>
      <c r="CU20" s="1320">
        <v>-8.6194999999999994E-2</v>
      </c>
      <c r="CV20" s="1321" t="s">
        <v>2685</v>
      </c>
      <c r="CW20" s="1321" t="s">
        <v>2685</v>
      </c>
      <c r="CX20" s="1322" t="s">
        <v>2685</v>
      </c>
      <c r="CY20" s="1321" t="s">
        <v>2685</v>
      </c>
      <c r="CZ20" s="1321" t="s">
        <v>2685</v>
      </c>
      <c r="DA20" s="1321" t="s">
        <v>2685</v>
      </c>
      <c r="DB20" s="1322" t="s">
        <v>2685</v>
      </c>
      <c r="DC20" s="575" t="s">
        <v>2685</v>
      </c>
      <c r="DD20" s="602">
        <v>1</v>
      </c>
      <c r="DE20" s="603" t="s">
        <v>2685</v>
      </c>
      <c r="DF20" s="599"/>
      <c r="DG20" s="600"/>
      <c r="DH20" s="600"/>
      <c r="DI20" s="600"/>
      <c r="DJ20" s="600"/>
      <c r="DK20" s="601"/>
      <c r="DL20" s="599"/>
      <c r="DM20" s="600"/>
      <c r="DN20" s="600"/>
      <c r="DO20" s="600"/>
      <c r="DP20" s="600"/>
      <c r="DQ20" s="601"/>
      <c r="DR20" s="599"/>
      <c r="DS20" s="600"/>
      <c r="DT20" s="600"/>
      <c r="DU20" s="600"/>
      <c r="DV20" s="600"/>
      <c r="DW20" s="601"/>
      <c r="DX20" s="599"/>
      <c r="DY20" s="600"/>
      <c r="DZ20" s="600"/>
      <c r="EA20" s="600"/>
      <c r="EB20" s="600"/>
      <c r="EC20" s="601"/>
      <c r="ED20" s="599">
        <v>-3.9649700000000001</v>
      </c>
      <c r="EE20" s="600">
        <v>-4.5683350000000003</v>
      </c>
      <c r="EF20" s="600">
        <v>-4.8269200000000003</v>
      </c>
      <c r="EG20" s="600">
        <v>-4.7407250000000003</v>
      </c>
      <c r="EH20" s="600">
        <v>-4.3097500000000002</v>
      </c>
      <c r="EI20" s="601">
        <v>-22.410699999999999</v>
      </c>
      <c r="EJ20" s="595">
        <v>27</v>
      </c>
      <c r="EK20" s="596">
        <v>31</v>
      </c>
      <c r="EL20" s="596">
        <v>31</v>
      </c>
      <c r="EM20" s="596">
        <v>35</v>
      </c>
      <c r="EN20" s="596">
        <v>50</v>
      </c>
      <c r="EO20" s="599">
        <v>0</v>
      </c>
      <c r="EP20" s="600">
        <v>0</v>
      </c>
      <c r="EQ20" s="600">
        <v>0</v>
      </c>
      <c r="ER20" s="600">
        <v>0</v>
      </c>
      <c r="ES20" s="600">
        <v>0</v>
      </c>
      <c r="ET20" s="600">
        <v>0</v>
      </c>
      <c r="EU20" s="595">
        <v>84</v>
      </c>
      <c r="EV20" s="596">
        <v>87</v>
      </c>
      <c r="EW20" s="596">
        <v>90</v>
      </c>
      <c r="EX20" s="596">
        <v>100</v>
      </c>
      <c r="EY20" s="596">
        <v>100</v>
      </c>
      <c r="EZ20" s="1328">
        <v>7.9572561579099588E-3</v>
      </c>
      <c r="FA20" s="790"/>
      <c r="FB20" s="1332">
        <v>5.9711660415956352E-2</v>
      </c>
      <c r="FC20" s="1332"/>
      <c r="FD20" s="1332"/>
      <c r="FE20" s="1333"/>
      <c r="FF20" s="790"/>
      <c r="FG20" s="1332"/>
      <c r="FH20" s="1332"/>
      <c r="FI20" s="1332"/>
      <c r="FJ20" s="1333"/>
    </row>
    <row r="21" spans="2:166" ht="15.75" customHeight="1">
      <c r="B21" s="582">
        <v>15</v>
      </c>
      <c r="C21" s="828" t="str">
        <f t="shared" si="6"/>
        <v>PR19UU_B10-WR</v>
      </c>
      <c r="D21" s="583" t="s">
        <v>2698</v>
      </c>
      <c r="E21" s="583" t="s">
        <v>42</v>
      </c>
      <c r="F21" s="575" t="s">
        <v>2718</v>
      </c>
      <c r="G21" s="584" t="s">
        <v>2719</v>
      </c>
      <c r="H21" s="584" t="s">
        <v>2720</v>
      </c>
      <c r="I21" s="585">
        <v>1</v>
      </c>
      <c r="J21" s="586" t="s">
        <v>2685</v>
      </c>
      <c r="K21" s="586" t="s">
        <v>2685</v>
      </c>
      <c r="L21" s="586" t="s">
        <v>2685</v>
      </c>
      <c r="M21" s="586" t="s">
        <v>2685</v>
      </c>
      <c r="N21" s="586" t="s">
        <v>2685</v>
      </c>
      <c r="O21" s="586" t="s">
        <v>2685</v>
      </c>
      <c r="P21" s="587" t="s">
        <v>2685</v>
      </c>
      <c r="Q21" s="588">
        <f t="shared" si="7"/>
        <v>1</v>
      </c>
      <c r="R21" s="589" t="s">
        <v>30</v>
      </c>
      <c r="S21" s="583"/>
      <c r="T21" s="590"/>
      <c r="U21" s="583" t="s">
        <v>130</v>
      </c>
      <c r="V21" s="583" t="s">
        <v>76</v>
      </c>
      <c r="W21" s="583" t="s">
        <v>2829</v>
      </c>
      <c r="X21" s="591">
        <v>0</v>
      </c>
      <c r="Y21" s="604" t="s">
        <v>25</v>
      </c>
      <c r="Z21" s="593" t="s">
        <v>2685</v>
      </c>
      <c r="AA21" s="575" t="s">
        <v>41</v>
      </c>
      <c r="AB21" s="575" t="s">
        <v>2685</v>
      </c>
      <c r="AC21" s="575" t="s">
        <v>2685</v>
      </c>
      <c r="AD21" s="575" t="s">
        <v>2685</v>
      </c>
      <c r="AE21" s="575" t="s">
        <v>2685</v>
      </c>
      <c r="AF21" s="594" t="s">
        <v>2809</v>
      </c>
      <c r="AG21" s="595"/>
      <c r="AH21" s="596"/>
      <c r="AI21" s="596"/>
      <c r="AJ21" s="596"/>
      <c r="AK21" s="596"/>
      <c r="AL21" s="596"/>
      <c r="AM21" s="596"/>
      <c r="AN21" s="596"/>
      <c r="AO21" s="596"/>
      <c r="AP21" s="597"/>
      <c r="AQ21" s="596">
        <v>0</v>
      </c>
      <c r="AR21" s="596">
        <v>0</v>
      </c>
      <c r="AS21" s="596">
        <v>1000</v>
      </c>
      <c r="AT21" s="596">
        <v>2000</v>
      </c>
      <c r="AU21" s="596">
        <v>4000</v>
      </c>
      <c r="AV21" s="595">
        <v>0</v>
      </c>
      <c r="AW21" s="596">
        <v>0</v>
      </c>
      <c r="AX21" s="596">
        <v>1000</v>
      </c>
      <c r="AY21" s="596">
        <v>2000</v>
      </c>
      <c r="AZ21" s="755">
        <v>4000</v>
      </c>
      <c r="BA21" s="758">
        <v>0</v>
      </c>
      <c r="BB21" s="596">
        <v>0</v>
      </c>
      <c r="BC21" s="596">
        <v>500</v>
      </c>
      <c r="BD21" s="596">
        <v>1000</v>
      </c>
      <c r="BE21" s="759">
        <v>1750</v>
      </c>
      <c r="BF21" s="764">
        <v>0</v>
      </c>
      <c r="BG21" s="596">
        <v>0</v>
      </c>
      <c r="BH21" s="596">
        <v>0</v>
      </c>
      <c r="BI21" s="596">
        <v>500</v>
      </c>
      <c r="BJ21" s="765">
        <v>1000</v>
      </c>
      <c r="BK21" s="597"/>
      <c r="BL21" s="589"/>
      <c r="BM21" s="575"/>
      <c r="BN21" s="575"/>
      <c r="BO21" s="575"/>
      <c r="BP21" s="590"/>
      <c r="BQ21" s="595" t="s">
        <v>2685</v>
      </c>
      <c r="BR21" s="596" t="s">
        <v>2685</v>
      </c>
      <c r="BS21" s="596" t="s">
        <v>2685</v>
      </c>
      <c r="BT21" s="596" t="s">
        <v>2685</v>
      </c>
      <c r="BU21" s="597" t="s">
        <v>2685</v>
      </c>
      <c r="BV21" s="595" t="s">
        <v>2685</v>
      </c>
      <c r="BW21" s="596" t="s">
        <v>2685</v>
      </c>
      <c r="BX21" s="596" t="s">
        <v>2685</v>
      </c>
      <c r="BY21" s="596" t="s">
        <v>2685</v>
      </c>
      <c r="BZ21" s="597" t="s">
        <v>2685</v>
      </c>
      <c r="CA21" s="595"/>
      <c r="CB21" s="596"/>
      <c r="CC21" s="596"/>
      <c r="CD21" s="596"/>
      <c r="CE21" s="597"/>
      <c r="CF21" s="595"/>
      <c r="CG21" s="596"/>
      <c r="CH21" s="596"/>
      <c r="CI21" s="596"/>
      <c r="CJ21" s="597"/>
      <c r="CK21" s="595" t="s">
        <v>2685</v>
      </c>
      <c r="CL21" s="596" t="s">
        <v>2685</v>
      </c>
      <c r="CM21" s="596" t="s">
        <v>2685</v>
      </c>
      <c r="CN21" s="596" t="s">
        <v>2685</v>
      </c>
      <c r="CO21" s="597" t="s">
        <v>2685</v>
      </c>
      <c r="CP21" s="595" t="s">
        <v>2685</v>
      </c>
      <c r="CQ21" s="596" t="s">
        <v>2685</v>
      </c>
      <c r="CR21" s="596" t="s">
        <v>2685</v>
      </c>
      <c r="CS21" s="596" t="s">
        <v>2685</v>
      </c>
      <c r="CT21" s="597" t="s">
        <v>2685</v>
      </c>
      <c r="CU21" s="1320"/>
      <c r="CV21" s="1321"/>
      <c r="CW21" s="1321" t="s">
        <v>2685</v>
      </c>
      <c r="CX21" s="1322" t="s">
        <v>2685</v>
      </c>
      <c r="CY21" s="1321"/>
      <c r="CZ21" s="1321"/>
      <c r="DA21" s="1321" t="s">
        <v>2685</v>
      </c>
      <c r="DB21" s="1322" t="s">
        <v>2685</v>
      </c>
      <c r="DC21" s="575" t="s">
        <v>7</v>
      </c>
      <c r="DD21" s="602">
        <v>1</v>
      </c>
      <c r="DE21" s="603" t="s">
        <v>2685</v>
      </c>
      <c r="DF21" s="599"/>
      <c r="DG21" s="600"/>
      <c r="DH21" s="600"/>
      <c r="DI21" s="600"/>
      <c r="DJ21" s="600"/>
      <c r="DK21" s="601"/>
      <c r="DL21" s="599" t="str">
        <f t="shared" si="4"/>
        <v/>
      </c>
      <c r="DM21" s="600" t="str">
        <f t="shared" si="4"/>
        <v/>
      </c>
      <c r="DN21" s="600" t="str">
        <f t="shared" si="4"/>
        <v/>
      </c>
      <c r="DO21" s="600" t="str">
        <f t="shared" si="4"/>
        <v/>
      </c>
      <c r="DP21" s="600" t="str">
        <f t="shared" si="4"/>
        <v/>
      </c>
      <c r="DQ21" s="601" t="str">
        <f t="shared" si="5"/>
        <v/>
      </c>
      <c r="DR21" s="599" t="str">
        <f t="shared" ref="DR21:DV23" si="10" xml:space="preserve"> IF(AND($DC21 = "", BL21 = "Yes"), ABS(CF21 - CK21) * $CY21 * $DD21, "")</f>
        <v/>
      </c>
      <c r="DS21" s="600" t="str">
        <f t="shared" si="10"/>
        <v/>
      </c>
      <c r="DT21" s="600" t="str">
        <f t="shared" si="10"/>
        <v/>
      </c>
      <c r="DU21" s="600" t="str">
        <f t="shared" si="10"/>
        <v/>
      </c>
      <c r="DV21" s="600" t="str">
        <f t="shared" si="10"/>
        <v/>
      </c>
      <c r="DW21" s="601" t="str">
        <f t="shared" si="8"/>
        <v/>
      </c>
      <c r="DX21" s="599"/>
      <c r="DY21" s="600"/>
      <c r="DZ21" s="600"/>
      <c r="EA21" s="600"/>
      <c r="EB21" s="600"/>
      <c r="EC21" s="601"/>
      <c r="ED21" s="599"/>
      <c r="EE21" s="600"/>
      <c r="EF21" s="600"/>
      <c r="EG21" s="600"/>
      <c r="EH21" s="600"/>
      <c r="EI21" s="601"/>
      <c r="EJ21" s="595"/>
      <c r="EK21" s="596"/>
      <c r="EL21" s="596"/>
      <c r="EM21" s="596"/>
      <c r="EN21" s="596"/>
      <c r="EO21" s="599"/>
      <c r="EP21" s="600"/>
      <c r="EQ21" s="600"/>
      <c r="ER21" s="600"/>
      <c r="ES21" s="600"/>
      <c r="ET21" s="600"/>
      <c r="EU21" s="595"/>
      <c r="EV21" s="596"/>
      <c r="EW21" s="596"/>
      <c r="EX21" s="596"/>
      <c r="EY21" s="596"/>
      <c r="EZ21" s="1328" t="s">
        <v>2685</v>
      </c>
      <c r="FA21" s="790"/>
      <c r="FB21" s="1332"/>
      <c r="FC21" s="1332"/>
      <c r="FD21" s="1332"/>
      <c r="FE21" s="1333"/>
      <c r="FF21" s="790"/>
      <c r="FG21" s="1332"/>
      <c r="FH21" s="1332"/>
      <c r="FI21" s="1332"/>
      <c r="FJ21" s="1333"/>
    </row>
    <row r="22" spans="2:166" ht="15.75" customHeight="1">
      <c r="B22" s="582">
        <v>16</v>
      </c>
      <c r="C22" s="828" t="str">
        <f t="shared" si="6"/>
        <v>PR19UU_B11-WN</v>
      </c>
      <c r="D22" s="583" t="s">
        <v>2698</v>
      </c>
      <c r="E22" s="583" t="s">
        <v>27</v>
      </c>
      <c r="F22" s="575" t="s">
        <v>2721</v>
      </c>
      <c r="G22" s="584" t="s">
        <v>2722</v>
      </c>
      <c r="H22" s="584" t="s">
        <v>2723</v>
      </c>
      <c r="I22" s="585"/>
      <c r="J22" s="586">
        <v>1</v>
      </c>
      <c r="K22" s="586"/>
      <c r="L22" s="586"/>
      <c r="M22" s="586"/>
      <c r="N22" s="586"/>
      <c r="O22" s="586"/>
      <c r="P22" s="587"/>
      <c r="Q22" s="588">
        <f t="shared" si="7"/>
        <v>1</v>
      </c>
      <c r="R22" s="589" t="s">
        <v>68</v>
      </c>
      <c r="S22" s="583" t="s">
        <v>33</v>
      </c>
      <c r="T22" s="590" t="s">
        <v>32</v>
      </c>
      <c r="U22" s="583" t="s">
        <v>136</v>
      </c>
      <c r="V22" s="583" t="s">
        <v>28</v>
      </c>
      <c r="W22" s="583" t="s">
        <v>2830</v>
      </c>
      <c r="X22" s="591">
        <v>2</v>
      </c>
      <c r="Y22" s="604" t="s">
        <v>25</v>
      </c>
      <c r="Z22" s="593"/>
      <c r="AA22" s="575"/>
      <c r="AB22" s="575"/>
      <c r="AC22" s="575"/>
      <c r="AD22" s="575"/>
      <c r="AE22" s="575"/>
      <c r="AF22" s="594"/>
      <c r="AG22" s="595"/>
      <c r="AH22" s="596"/>
      <c r="AI22" s="596"/>
      <c r="AJ22" s="596"/>
      <c r="AK22" s="596"/>
      <c r="AL22" s="596">
        <v>2</v>
      </c>
      <c r="AM22" s="596">
        <v>5</v>
      </c>
      <c r="AN22" s="596">
        <v>24.68</v>
      </c>
      <c r="AO22" s="596">
        <v>58.86</v>
      </c>
      <c r="AP22" s="597">
        <v>98.7</v>
      </c>
      <c r="AQ22" s="596">
        <v>99.35</v>
      </c>
      <c r="AR22" s="596">
        <v>100</v>
      </c>
      <c r="AS22" s="596">
        <v>100</v>
      </c>
      <c r="AT22" s="596">
        <v>100</v>
      </c>
      <c r="AU22" s="596">
        <v>100</v>
      </c>
      <c r="AV22" s="595"/>
      <c r="AW22" s="596"/>
      <c r="AX22" s="596"/>
      <c r="AY22" s="596"/>
      <c r="AZ22" s="755"/>
      <c r="BA22" s="758"/>
      <c r="BB22" s="596"/>
      <c r="BC22" s="596"/>
      <c r="BD22" s="596"/>
      <c r="BE22" s="759"/>
      <c r="BF22" s="764"/>
      <c r="BG22" s="596"/>
      <c r="BH22" s="596"/>
      <c r="BI22" s="596"/>
      <c r="BJ22" s="765"/>
      <c r="BK22" s="597"/>
      <c r="BL22" s="589" t="s">
        <v>6</v>
      </c>
      <c r="BM22" s="575" t="s">
        <v>6</v>
      </c>
      <c r="BN22" s="575" t="s">
        <v>6</v>
      </c>
      <c r="BO22" s="575" t="s">
        <v>6</v>
      </c>
      <c r="BP22" s="590" t="s">
        <v>6</v>
      </c>
      <c r="BQ22" s="595"/>
      <c r="BR22" s="596"/>
      <c r="BS22" s="596"/>
      <c r="BT22" s="596"/>
      <c r="BU22" s="597"/>
      <c r="BV22" s="595">
        <v>98.7</v>
      </c>
      <c r="BW22" s="596">
        <v>98.7</v>
      </c>
      <c r="BX22" s="596">
        <v>98.7</v>
      </c>
      <c r="BY22" s="596">
        <v>98.7</v>
      </c>
      <c r="BZ22" s="597">
        <v>98.7</v>
      </c>
      <c r="CA22" s="595">
        <v>99.35</v>
      </c>
      <c r="CB22" s="596">
        <v>100</v>
      </c>
      <c r="CC22" s="596">
        <v>100</v>
      </c>
      <c r="CD22" s="596">
        <v>100</v>
      </c>
      <c r="CE22" s="597">
        <v>100</v>
      </c>
      <c r="CF22" s="595">
        <v>99.35</v>
      </c>
      <c r="CG22" s="596">
        <v>100</v>
      </c>
      <c r="CH22" s="596">
        <v>100</v>
      </c>
      <c r="CI22" s="596">
        <v>100</v>
      </c>
      <c r="CJ22" s="597">
        <v>100</v>
      </c>
      <c r="CK22" s="595">
        <v>100</v>
      </c>
      <c r="CL22" s="596">
        <v>100</v>
      </c>
      <c r="CM22" s="596">
        <v>100</v>
      </c>
      <c r="CN22" s="596">
        <v>100</v>
      </c>
      <c r="CO22" s="597">
        <v>100</v>
      </c>
      <c r="CP22" s="595"/>
      <c r="CQ22" s="596"/>
      <c r="CR22" s="596"/>
      <c r="CS22" s="596"/>
      <c r="CT22" s="597"/>
      <c r="CU22" s="1320">
        <v>-2.34</v>
      </c>
      <c r="CV22" s="1321"/>
      <c r="CW22" s="1321"/>
      <c r="CX22" s="1322"/>
      <c r="CY22" s="1321">
        <v>1.17</v>
      </c>
      <c r="CZ22" s="1321"/>
      <c r="DA22" s="1321"/>
      <c r="DB22" s="1322"/>
      <c r="DC22" s="575"/>
      <c r="DD22" s="602">
        <v>1</v>
      </c>
      <c r="DE22" s="603"/>
      <c r="DF22" s="599"/>
      <c r="DG22" s="600"/>
      <c r="DH22" s="600"/>
      <c r="DI22" s="600"/>
      <c r="DJ22" s="600"/>
      <c r="DK22" s="601"/>
      <c r="DL22" s="599">
        <f t="shared" si="4"/>
        <v>-1.5209999999999799</v>
      </c>
      <c r="DM22" s="600">
        <f t="shared" si="4"/>
        <v>-3.0419999999999932</v>
      </c>
      <c r="DN22" s="600">
        <f t="shared" si="4"/>
        <v>-3.0419999999999932</v>
      </c>
      <c r="DO22" s="600">
        <f t="shared" si="4"/>
        <v>-3.0419999999999932</v>
      </c>
      <c r="DP22" s="600">
        <f t="shared" si="4"/>
        <v>-3.0419999999999932</v>
      </c>
      <c r="DQ22" s="601">
        <f t="shared" si="5"/>
        <v>-13.688999999999952</v>
      </c>
      <c r="DR22" s="599">
        <f t="shared" si="10"/>
        <v>0.76050000000000662</v>
      </c>
      <c r="DS22" s="600">
        <f t="shared" si="10"/>
        <v>0</v>
      </c>
      <c r="DT22" s="600">
        <f t="shared" si="10"/>
        <v>0</v>
      </c>
      <c r="DU22" s="600">
        <f t="shared" si="10"/>
        <v>0</v>
      </c>
      <c r="DV22" s="600">
        <f t="shared" si="10"/>
        <v>0</v>
      </c>
      <c r="DW22" s="601">
        <f t="shared" si="8"/>
        <v>0.76050000000000662</v>
      </c>
      <c r="DX22" s="599"/>
      <c r="DY22" s="600"/>
      <c r="DZ22" s="600"/>
      <c r="EA22" s="600"/>
      <c r="EB22" s="600"/>
      <c r="EC22" s="601"/>
      <c r="ED22" s="599">
        <v>-1.5209999999999999</v>
      </c>
      <c r="EE22" s="600">
        <v>0</v>
      </c>
      <c r="EF22" s="600">
        <v>0</v>
      </c>
      <c r="EG22" s="600">
        <v>0</v>
      </c>
      <c r="EH22" s="600">
        <v>0</v>
      </c>
      <c r="EI22" s="601">
        <v>-1.5209999999999999</v>
      </c>
      <c r="EJ22" s="595">
        <v>98.7</v>
      </c>
      <c r="EK22" s="596">
        <v>100</v>
      </c>
      <c r="EL22" s="596">
        <v>100</v>
      </c>
      <c r="EM22" s="596">
        <v>100</v>
      </c>
      <c r="EN22" s="596">
        <v>100</v>
      </c>
      <c r="EO22" s="599">
        <v>0.76049999999999995</v>
      </c>
      <c r="EP22" s="600">
        <v>0</v>
      </c>
      <c r="EQ22" s="600">
        <v>0</v>
      </c>
      <c r="ER22" s="600">
        <v>0</v>
      </c>
      <c r="ES22" s="600">
        <v>0</v>
      </c>
      <c r="ET22" s="600">
        <v>0.76049999999999995</v>
      </c>
      <c r="EU22" s="595">
        <v>100</v>
      </c>
      <c r="EV22" s="596">
        <v>100</v>
      </c>
      <c r="EW22" s="596">
        <v>100</v>
      </c>
      <c r="EX22" s="596">
        <v>100</v>
      </c>
      <c r="EY22" s="596">
        <v>100</v>
      </c>
      <c r="EZ22" s="1328" t="s">
        <v>2685</v>
      </c>
      <c r="FA22" s="790"/>
      <c r="FB22" s="1332"/>
      <c r="FC22" s="1332"/>
      <c r="FD22" s="1332"/>
      <c r="FE22" s="1333"/>
      <c r="FF22" s="790"/>
      <c r="FG22" s="1332"/>
      <c r="FH22" s="1332"/>
      <c r="FI22" s="1332"/>
      <c r="FJ22" s="1333"/>
    </row>
    <row r="23" spans="2:166" ht="15.75" customHeight="1">
      <c r="B23" s="582">
        <v>17</v>
      </c>
      <c r="C23" s="828" t="str">
        <f t="shared" si="6"/>
        <v>PR19UU_C01-WWN</v>
      </c>
      <c r="D23" s="583" t="s">
        <v>2724</v>
      </c>
      <c r="E23" s="583" t="s">
        <v>42</v>
      </c>
      <c r="F23" s="575" t="s">
        <v>2725</v>
      </c>
      <c r="G23" s="584" t="s">
        <v>133</v>
      </c>
      <c r="H23" s="584" t="s">
        <v>2684</v>
      </c>
      <c r="I23" s="585" t="s">
        <v>2685</v>
      </c>
      <c r="J23" s="586" t="s">
        <v>2685</v>
      </c>
      <c r="K23" s="586">
        <v>1</v>
      </c>
      <c r="L23" s="586" t="s">
        <v>2685</v>
      </c>
      <c r="M23" s="586" t="s">
        <v>2685</v>
      </c>
      <c r="N23" s="586" t="s">
        <v>2685</v>
      </c>
      <c r="O23" s="586" t="s">
        <v>2685</v>
      </c>
      <c r="P23" s="587" t="s">
        <v>2685</v>
      </c>
      <c r="Q23" s="588">
        <f t="shared" si="7"/>
        <v>1</v>
      </c>
      <c r="R23" s="589" t="s">
        <v>68</v>
      </c>
      <c r="S23" s="583" t="s">
        <v>33</v>
      </c>
      <c r="T23" s="590" t="s">
        <v>32</v>
      </c>
      <c r="U23" s="583" t="s">
        <v>133</v>
      </c>
      <c r="V23" s="583" t="s">
        <v>76</v>
      </c>
      <c r="W23" s="583" t="s">
        <v>2831</v>
      </c>
      <c r="X23" s="591">
        <v>3</v>
      </c>
      <c r="Y23" s="604" t="s">
        <v>40</v>
      </c>
      <c r="Z23" s="593" t="s">
        <v>116</v>
      </c>
      <c r="AA23" s="575" t="s">
        <v>2685</v>
      </c>
      <c r="AB23" s="575" t="s">
        <v>2685</v>
      </c>
      <c r="AC23" s="575" t="s">
        <v>26</v>
      </c>
      <c r="AD23" s="575" t="s">
        <v>2685</v>
      </c>
      <c r="AE23" s="575" t="s">
        <v>2685</v>
      </c>
      <c r="AF23" s="594" t="s">
        <v>2832</v>
      </c>
      <c r="AG23" s="595" t="s">
        <v>2685</v>
      </c>
      <c r="AH23" s="596" t="s">
        <v>2685</v>
      </c>
      <c r="AI23" s="596" t="s">
        <v>2685</v>
      </c>
      <c r="AJ23" s="596">
        <v>31.317</v>
      </c>
      <c r="AK23" s="596">
        <v>32.087000000000003</v>
      </c>
      <c r="AL23" s="596">
        <v>26.568000000000001</v>
      </c>
      <c r="AM23" s="596">
        <v>25.413</v>
      </c>
      <c r="AN23" s="596">
        <v>24.771000000000001</v>
      </c>
      <c r="AO23" s="596">
        <v>24.513999999999999</v>
      </c>
      <c r="AP23" s="597">
        <v>24.385999999999999</v>
      </c>
      <c r="AQ23" s="596">
        <v>24.5</v>
      </c>
      <c r="AR23" s="596">
        <v>23.7</v>
      </c>
      <c r="AS23" s="596">
        <v>23</v>
      </c>
      <c r="AT23" s="596">
        <v>22.4</v>
      </c>
      <c r="AU23" s="596">
        <v>19.5</v>
      </c>
      <c r="AV23" s="595">
        <v>19.283000000000001</v>
      </c>
      <c r="AW23" s="596">
        <v>19.065999999999999</v>
      </c>
      <c r="AX23" s="596">
        <v>18.849</v>
      </c>
      <c r="AY23" s="596">
        <v>18.632000000000001</v>
      </c>
      <c r="AZ23" s="755">
        <v>18.414999999999999</v>
      </c>
      <c r="BA23" s="758">
        <v>18.196999999999999</v>
      </c>
      <c r="BB23" s="596">
        <v>17.98</v>
      </c>
      <c r="BC23" s="596">
        <v>17.763000000000002</v>
      </c>
      <c r="BD23" s="596">
        <v>17.545999999999999</v>
      </c>
      <c r="BE23" s="759">
        <v>17.329000000000001</v>
      </c>
      <c r="BF23" s="764">
        <v>17.111999999999998</v>
      </c>
      <c r="BG23" s="596">
        <v>16.895</v>
      </c>
      <c r="BH23" s="596">
        <v>16.678000000000001</v>
      </c>
      <c r="BI23" s="596">
        <v>16.460999999999999</v>
      </c>
      <c r="BJ23" s="765">
        <v>16.244</v>
      </c>
      <c r="BK23" s="597">
        <v>15.157999999999999</v>
      </c>
      <c r="BL23" s="589" t="s">
        <v>6</v>
      </c>
      <c r="BM23" s="575" t="s">
        <v>6</v>
      </c>
      <c r="BN23" s="575" t="s">
        <v>6</v>
      </c>
      <c r="BO23" s="575" t="s">
        <v>6</v>
      </c>
      <c r="BP23" s="590" t="s">
        <v>6</v>
      </c>
      <c r="BQ23" s="595" t="s">
        <v>2685</v>
      </c>
      <c r="BR23" s="596" t="s">
        <v>2685</v>
      </c>
      <c r="BS23" s="596" t="s">
        <v>2685</v>
      </c>
      <c r="BT23" s="596" t="s">
        <v>2685</v>
      </c>
      <c r="BU23" s="597" t="s">
        <v>2685</v>
      </c>
      <c r="BV23" s="595">
        <v>30.8</v>
      </c>
      <c r="BW23" s="596">
        <v>30.8</v>
      </c>
      <c r="BX23" s="596">
        <v>30.8</v>
      </c>
      <c r="BY23" s="596">
        <v>30.8</v>
      </c>
      <c r="BZ23" s="597">
        <v>30.8</v>
      </c>
      <c r="CA23" s="595">
        <v>24.5</v>
      </c>
      <c r="CB23" s="596">
        <v>23.7</v>
      </c>
      <c r="CC23" s="596">
        <v>23</v>
      </c>
      <c r="CD23" s="596">
        <v>22.4</v>
      </c>
      <c r="CE23" s="597">
        <v>19.5</v>
      </c>
      <c r="CF23" s="595">
        <v>24.5</v>
      </c>
      <c r="CG23" s="596">
        <v>23.7</v>
      </c>
      <c r="CH23" s="596">
        <v>23</v>
      </c>
      <c r="CI23" s="596">
        <v>22.4</v>
      </c>
      <c r="CJ23" s="597">
        <v>19.5</v>
      </c>
      <c r="CK23" s="595">
        <v>17</v>
      </c>
      <c r="CL23" s="596">
        <v>16.5</v>
      </c>
      <c r="CM23" s="596">
        <v>16</v>
      </c>
      <c r="CN23" s="596">
        <v>15.5</v>
      </c>
      <c r="CO23" s="597">
        <v>15</v>
      </c>
      <c r="CP23" s="595" t="s">
        <v>2685</v>
      </c>
      <c r="CQ23" s="596" t="s">
        <v>2685</v>
      </c>
      <c r="CR23" s="596" t="s">
        <v>2685</v>
      </c>
      <c r="CS23" s="596" t="s">
        <v>2685</v>
      </c>
      <c r="CT23" s="597" t="s">
        <v>2685</v>
      </c>
      <c r="CU23" s="1320">
        <v>-0.76</v>
      </c>
      <c r="CV23" s="1321" t="s">
        <v>2685</v>
      </c>
      <c r="CW23" s="1321" t="s">
        <v>2685</v>
      </c>
      <c r="CX23" s="1322">
        <v>-1.52</v>
      </c>
      <c r="CY23" s="1321">
        <v>0.76</v>
      </c>
      <c r="CZ23" s="1321" t="s">
        <v>2685</v>
      </c>
      <c r="DA23" s="1321" t="s">
        <v>2685</v>
      </c>
      <c r="DB23" s="1322">
        <v>1.52</v>
      </c>
      <c r="DC23" s="575"/>
      <c r="DD23" s="602">
        <v>1</v>
      </c>
      <c r="DE23" s="603" t="s">
        <v>2685</v>
      </c>
      <c r="DF23" s="599"/>
      <c r="DG23" s="600"/>
      <c r="DH23" s="600"/>
      <c r="DI23" s="600"/>
      <c r="DJ23" s="600"/>
      <c r="DK23" s="601"/>
      <c r="DL23" s="599">
        <f t="shared" si="4"/>
        <v>-4.7880000000000003</v>
      </c>
      <c r="DM23" s="600">
        <f t="shared" si="4"/>
        <v>-5.3960000000000008</v>
      </c>
      <c r="DN23" s="600">
        <f t="shared" si="4"/>
        <v>-5.9280000000000008</v>
      </c>
      <c r="DO23" s="600">
        <f t="shared" si="4"/>
        <v>-6.3840000000000021</v>
      </c>
      <c r="DP23" s="600">
        <f t="shared" si="4"/>
        <v>-8.588000000000001</v>
      </c>
      <c r="DQ23" s="601">
        <f t="shared" si="5"/>
        <v>-31.084000000000003</v>
      </c>
      <c r="DR23" s="599">
        <f t="shared" si="10"/>
        <v>5.7</v>
      </c>
      <c r="DS23" s="600">
        <f t="shared" si="10"/>
        <v>5.4719999999999995</v>
      </c>
      <c r="DT23" s="600">
        <f t="shared" si="10"/>
        <v>5.32</v>
      </c>
      <c r="DU23" s="600">
        <f t="shared" si="10"/>
        <v>5.2439999999999989</v>
      </c>
      <c r="DV23" s="600">
        <f t="shared" si="10"/>
        <v>3.42</v>
      </c>
      <c r="DW23" s="601">
        <f t="shared" si="8"/>
        <v>25.155999999999999</v>
      </c>
      <c r="DX23" s="599"/>
      <c r="DY23" s="600"/>
      <c r="DZ23" s="600"/>
      <c r="EA23" s="600"/>
      <c r="EB23" s="600"/>
      <c r="EC23" s="601"/>
      <c r="ED23" s="599">
        <v>-1.2767999999999999</v>
      </c>
      <c r="EE23" s="600">
        <v>-1.5906800000000001</v>
      </c>
      <c r="EF23" s="600">
        <v>-1.92736</v>
      </c>
      <c r="EG23" s="600">
        <v>-2.1872799999999999</v>
      </c>
      <c r="EH23" s="600">
        <v>-4.1951999999999998</v>
      </c>
      <c r="EI23" s="601">
        <v>-11.17732</v>
      </c>
      <c r="EJ23" s="595">
        <v>26.18</v>
      </c>
      <c r="EK23" s="596">
        <v>25.792999999999999</v>
      </c>
      <c r="EL23" s="596">
        <v>25.536000000000001</v>
      </c>
      <c r="EM23" s="596">
        <v>25.277999999999999</v>
      </c>
      <c r="EN23" s="596">
        <v>25.02</v>
      </c>
      <c r="EO23" s="599">
        <v>1.565599999999999</v>
      </c>
      <c r="EP23" s="600">
        <v>1.1536800000000005</v>
      </c>
      <c r="EQ23" s="600">
        <v>0.81776000000000038</v>
      </c>
      <c r="ER23" s="600">
        <v>0.55707999999999769</v>
      </c>
      <c r="ES23" s="600">
        <v>-1.4508399999999992</v>
      </c>
      <c r="ET23" s="600">
        <v>2.6432799999999981</v>
      </c>
      <c r="EU23" s="595">
        <v>22.44</v>
      </c>
      <c r="EV23" s="596">
        <v>22.181999999999999</v>
      </c>
      <c r="EW23" s="596">
        <v>21.923999999999999</v>
      </c>
      <c r="EX23" s="596">
        <v>21.667000000000002</v>
      </c>
      <c r="EY23" s="596">
        <v>21.408999999999999</v>
      </c>
      <c r="EZ23" s="1328">
        <v>0.91818633952254647</v>
      </c>
      <c r="FA23" s="790" t="s">
        <v>2881</v>
      </c>
      <c r="FB23" s="1332">
        <v>2.1929653752801544E-2</v>
      </c>
      <c r="FC23" s="1332">
        <v>0.11273181938189103</v>
      </c>
      <c r="FD23" s="1332">
        <v>0.19697757654704098</v>
      </c>
      <c r="FE23" s="1333">
        <v>4.4197640558397257E-3</v>
      </c>
      <c r="FF23" s="790" t="s">
        <v>2882</v>
      </c>
      <c r="FG23" s="1332">
        <v>8.7128919195363086E-2</v>
      </c>
      <c r="FH23" s="1332">
        <v>9.4402768496420056E-2</v>
      </c>
      <c r="FI23" s="1332"/>
      <c r="FJ23" s="1333"/>
    </row>
    <row r="24" spans="2:166" ht="15.75" customHeight="1">
      <c r="B24" s="582">
        <v>18</v>
      </c>
      <c r="C24" s="828" t="str">
        <f t="shared" si="6"/>
        <v>PR19UU_C02-CF</v>
      </c>
      <c r="D24" s="583" t="s">
        <v>2724</v>
      </c>
      <c r="E24" s="583" t="s">
        <v>42</v>
      </c>
      <c r="F24" s="575" t="s">
        <v>2726</v>
      </c>
      <c r="G24" s="584" t="s">
        <v>106</v>
      </c>
      <c r="H24" s="584" t="s">
        <v>2684</v>
      </c>
      <c r="I24" s="585" t="s">
        <v>2685</v>
      </c>
      <c r="J24" s="586">
        <v>0.06</v>
      </c>
      <c r="K24" s="586">
        <v>0.94</v>
      </c>
      <c r="L24" s="586" t="s">
        <v>2685</v>
      </c>
      <c r="M24" s="586" t="s">
        <v>2685</v>
      </c>
      <c r="N24" s="586" t="s">
        <v>2685</v>
      </c>
      <c r="O24" s="586" t="s">
        <v>2685</v>
      </c>
      <c r="P24" s="587" t="s">
        <v>2685</v>
      </c>
      <c r="Q24" s="588">
        <f t="shared" si="7"/>
        <v>1</v>
      </c>
      <c r="R24" s="589" t="s">
        <v>68</v>
      </c>
      <c r="S24" s="583" t="s">
        <v>33</v>
      </c>
      <c r="T24" s="590" t="s">
        <v>32</v>
      </c>
      <c r="U24" s="583" t="s">
        <v>1718</v>
      </c>
      <c r="V24" s="583" t="s">
        <v>28</v>
      </c>
      <c r="W24" s="583" t="s">
        <v>2833</v>
      </c>
      <c r="X24" s="591">
        <v>1</v>
      </c>
      <c r="Y24" s="604" t="s">
        <v>25</v>
      </c>
      <c r="Z24" s="593" t="s">
        <v>106</v>
      </c>
      <c r="AA24" s="575" t="s">
        <v>2685</v>
      </c>
      <c r="AB24" s="575" t="s">
        <v>2685</v>
      </c>
      <c r="AC24" s="575" t="s">
        <v>26</v>
      </c>
      <c r="AD24" s="575" t="s">
        <v>2685</v>
      </c>
      <c r="AE24" s="575" t="s">
        <v>2685</v>
      </c>
      <c r="AF24" s="594" t="s">
        <v>2834</v>
      </c>
      <c r="AG24" s="595">
        <v>97.8</v>
      </c>
      <c r="AH24" s="596">
        <v>98</v>
      </c>
      <c r="AI24" s="596">
        <v>99</v>
      </c>
      <c r="AJ24" s="596">
        <v>97.5</v>
      </c>
      <c r="AK24" s="596">
        <v>97.6</v>
      </c>
      <c r="AL24" s="596">
        <v>97</v>
      </c>
      <c r="AM24" s="596">
        <v>97.4</v>
      </c>
      <c r="AN24" s="596">
        <v>98.8</v>
      </c>
      <c r="AO24" s="596">
        <v>98.5</v>
      </c>
      <c r="AP24" s="597">
        <v>98.5</v>
      </c>
      <c r="AQ24" s="596">
        <v>100</v>
      </c>
      <c r="AR24" s="596">
        <v>100</v>
      </c>
      <c r="AS24" s="596">
        <v>100</v>
      </c>
      <c r="AT24" s="596">
        <v>100</v>
      </c>
      <c r="AU24" s="596">
        <v>100</v>
      </c>
      <c r="AV24" s="595">
        <v>100</v>
      </c>
      <c r="AW24" s="596">
        <v>100</v>
      </c>
      <c r="AX24" s="596">
        <v>100</v>
      </c>
      <c r="AY24" s="596">
        <v>100</v>
      </c>
      <c r="AZ24" s="755">
        <v>100</v>
      </c>
      <c r="BA24" s="758">
        <v>100</v>
      </c>
      <c r="BB24" s="596">
        <v>100</v>
      </c>
      <c r="BC24" s="596">
        <v>100</v>
      </c>
      <c r="BD24" s="596">
        <v>100</v>
      </c>
      <c r="BE24" s="759">
        <v>100</v>
      </c>
      <c r="BF24" s="764">
        <v>100</v>
      </c>
      <c r="BG24" s="596">
        <v>100</v>
      </c>
      <c r="BH24" s="596">
        <v>100</v>
      </c>
      <c r="BI24" s="596">
        <v>100</v>
      </c>
      <c r="BJ24" s="765">
        <v>100</v>
      </c>
      <c r="BK24" s="597">
        <v>100</v>
      </c>
      <c r="BL24" s="589" t="s">
        <v>6</v>
      </c>
      <c r="BM24" s="575" t="s">
        <v>6</v>
      </c>
      <c r="BN24" s="575" t="s">
        <v>6</v>
      </c>
      <c r="BO24" s="575" t="s">
        <v>6</v>
      </c>
      <c r="BP24" s="590" t="s">
        <v>6</v>
      </c>
      <c r="BQ24" s="595" t="s">
        <v>2685</v>
      </c>
      <c r="BR24" s="596" t="s">
        <v>2685</v>
      </c>
      <c r="BS24" s="596" t="s">
        <v>2685</v>
      </c>
      <c r="BT24" s="596" t="s">
        <v>2685</v>
      </c>
      <c r="BU24" s="597" t="s">
        <v>2685</v>
      </c>
      <c r="BV24" s="595" t="s">
        <v>2685</v>
      </c>
      <c r="BW24" s="596" t="s">
        <v>2685</v>
      </c>
      <c r="BX24" s="596" t="s">
        <v>2685</v>
      </c>
      <c r="BY24" s="596" t="s">
        <v>2685</v>
      </c>
      <c r="BZ24" s="597" t="s">
        <v>2685</v>
      </c>
      <c r="CA24" s="595">
        <v>99</v>
      </c>
      <c r="CB24" s="596">
        <v>99</v>
      </c>
      <c r="CC24" s="596">
        <v>99</v>
      </c>
      <c r="CD24" s="596">
        <v>99</v>
      </c>
      <c r="CE24" s="597">
        <v>99</v>
      </c>
      <c r="CF24" s="595"/>
      <c r="CG24" s="596"/>
      <c r="CH24" s="596"/>
      <c r="CI24" s="596"/>
      <c r="CJ24" s="597"/>
      <c r="CK24" s="595" t="s">
        <v>2685</v>
      </c>
      <c r="CL24" s="596" t="s">
        <v>2685</v>
      </c>
      <c r="CM24" s="596" t="s">
        <v>2685</v>
      </c>
      <c r="CN24" s="596" t="s">
        <v>2685</v>
      </c>
      <c r="CO24" s="597" t="s">
        <v>2685</v>
      </c>
      <c r="CP24" s="595" t="s">
        <v>2685</v>
      </c>
      <c r="CQ24" s="596" t="s">
        <v>2685</v>
      </c>
      <c r="CR24" s="596" t="s">
        <v>2685</v>
      </c>
      <c r="CS24" s="596" t="s">
        <v>2685</v>
      </c>
      <c r="CT24" s="597" t="s">
        <v>2685</v>
      </c>
      <c r="CU24" s="1320">
        <v>-1.5249999999999999</v>
      </c>
      <c r="CV24" s="1321" t="s">
        <v>2685</v>
      </c>
      <c r="CW24" s="1321" t="s">
        <v>2685</v>
      </c>
      <c r="CX24" s="1322" t="s">
        <v>2685</v>
      </c>
      <c r="CY24" s="1321"/>
      <c r="CZ24" s="1321" t="s">
        <v>2685</v>
      </c>
      <c r="DA24" s="1321" t="s">
        <v>2685</v>
      </c>
      <c r="DB24" s="1322" t="s">
        <v>2685</v>
      </c>
      <c r="DC24" s="575" t="s">
        <v>2685</v>
      </c>
      <c r="DD24" s="602" t="s">
        <v>2685</v>
      </c>
      <c r="DE24" s="603" t="s">
        <v>2685</v>
      </c>
      <c r="DF24" s="599"/>
      <c r="DG24" s="600"/>
      <c r="DH24" s="600"/>
      <c r="DI24" s="600"/>
      <c r="DJ24" s="600"/>
      <c r="DK24" s="601"/>
      <c r="DL24" s="599"/>
      <c r="DM24" s="600"/>
      <c r="DN24" s="600"/>
      <c r="DO24" s="600"/>
      <c r="DP24" s="600"/>
      <c r="DQ24" s="601"/>
      <c r="DR24" s="599"/>
      <c r="DS24" s="600"/>
      <c r="DT24" s="600"/>
      <c r="DU24" s="600"/>
      <c r="DV24" s="600"/>
      <c r="DW24" s="601"/>
      <c r="DX24" s="599"/>
      <c r="DY24" s="600"/>
      <c r="DZ24" s="600"/>
      <c r="EA24" s="600"/>
      <c r="EB24" s="600"/>
      <c r="EC24" s="601"/>
      <c r="ED24" s="599">
        <v>-3.2025000000000001</v>
      </c>
      <c r="EE24" s="600">
        <v>-3.2025000000000001</v>
      </c>
      <c r="EF24" s="600">
        <v>-3.2025000000000001</v>
      </c>
      <c r="EG24" s="600">
        <v>-3.2025000000000001</v>
      </c>
      <c r="EH24" s="600">
        <v>-3.2025000000000001</v>
      </c>
      <c r="EI24" s="601">
        <v>-16.012499999999999</v>
      </c>
      <c r="EJ24" s="595">
        <v>96.9</v>
      </c>
      <c r="EK24" s="596">
        <v>96.9</v>
      </c>
      <c r="EL24" s="596">
        <v>96.9</v>
      </c>
      <c r="EM24" s="596">
        <v>96.9</v>
      </c>
      <c r="EN24" s="596">
        <v>96.9</v>
      </c>
      <c r="EO24" s="599">
        <v>0</v>
      </c>
      <c r="EP24" s="600">
        <v>0</v>
      </c>
      <c r="EQ24" s="600">
        <v>0</v>
      </c>
      <c r="ER24" s="600">
        <v>0</v>
      </c>
      <c r="ES24" s="600">
        <v>0</v>
      </c>
      <c r="ET24" s="600">
        <v>0</v>
      </c>
      <c r="EU24" s="595">
        <v>99.7</v>
      </c>
      <c r="EV24" s="596">
        <v>99.7</v>
      </c>
      <c r="EW24" s="596">
        <v>99.7</v>
      </c>
      <c r="EX24" s="596">
        <v>99.7</v>
      </c>
      <c r="EY24" s="596">
        <v>99.7</v>
      </c>
      <c r="EZ24" s="1328" t="s">
        <v>2685</v>
      </c>
      <c r="FA24" s="790" t="s">
        <v>2890</v>
      </c>
      <c r="FB24" s="1332">
        <v>0.47800886464370951</v>
      </c>
      <c r="FC24" s="1332"/>
      <c r="FD24" s="1332"/>
      <c r="FE24" s="1333"/>
      <c r="FF24" s="790"/>
      <c r="FG24" s="1332"/>
      <c r="FH24" s="1332"/>
      <c r="FI24" s="1332"/>
      <c r="FJ24" s="1333"/>
    </row>
    <row r="25" spans="2:166" ht="15.75" customHeight="1">
      <c r="B25" s="582">
        <v>19</v>
      </c>
      <c r="C25" s="828" t="str">
        <f t="shared" si="6"/>
        <v>PR19UU_C03-WR</v>
      </c>
      <c r="D25" s="583" t="s">
        <v>2724</v>
      </c>
      <c r="E25" s="583" t="s">
        <v>42</v>
      </c>
      <c r="F25" s="575" t="s">
        <v>2727</v>
      </c>
      <c r="G25" s="584" t="s">
        <v>2728</v>
      </c>
      <c r="H25" s="584" t="s">
        <v>2729</v>
      </c>
      <c r="I25" s="585">
        <v>1</v>
      </c>
      <c r="J25" s="586" t="s">
        <v>2685</v>
      </c>
      <c r="K25" s="586" t="s">
        <v>2685</v>
      </c>
      <c r="L25" s="586" t="s">
        <v>2685</v>
      </c>
      <c r="M25" s="586" t="s">
        <v>2685</v>
      </c>
      <c r="N25" s="586" t="s">
        <v>2685</v>
      </c>
      <c r="O25" s="586" t="s">
        <v>2685</v>
      </c>
      <c r="P25" s="587" t="s">
        <v>2685</v>
      </c>
      <c r="Q25" s="588">
        <f t="shared" si="7"/>
        <v>1</v>
      </c>
      <c r="R25" s="589" t="s">
        <v>68</v>
      </c>
      <c r="S25" s="583" t="s">
        <v>33</v>
      </c>
      <c r="T25" s="590" t="s">
        <v>32</v>
      </c>
      <c r="U25" s="583" t="s">
        <v>148</v>
      </c>
      <c r="V25" s="583" t="s">
        <v>76</v>
      </c>
      <c r="W25" s="583" t="s">
        <v>2835</v>
      </c>
      <c r="X25" s="596">
        <v>1</v>
      </c>
      <c r="Y25" s="605" t="s">
        <v>40</v>
      </c>
      <c r="Z25" s="593" t="s">
        <v>2685</v>
      </c>
      <c r="AA25" s="575" t="s">
        <v>2685</v>
      </c>
      <c r="AB25" s="575" t="s">
        <v>2685</v>
      </c>
      <c r="AC25" s="575" t="s">
        <v>2685</v>
      </c>
      <c r="AD25" s="575" t="s">
        <v>2685</v>
      </c>
      <c r="AE25" s="575" t="s">
        <v>6</v>
      </c>
      <c r="AF25" s="594" t="s">
        <v>2685</v>
      </c>
      <c r="AG25" s="595" t="s">
        <v>2685</v>
      </c>
      <c r="AH25" s="596" t="s">
        <v>2685</v>
      </c>
      <c r="AI25" s="596" t="s">
        <v>2685</v>
      </c>
      <c r="AJ25" s="596" t="s">
        <v>2685</v>
      </c>
      <c r="AK25" s="596" t="s">
        <v>2685</v>
      </c>
      <c r="AL25" s="596" t="s">
        <v>2685</v>
      </c>
      <c r="AM25" s="596" t="s">
        <v>2685</v>
      </c>
      <c r="AN25" s="596" t="s">
        <v>2685</v>
      </c>
      <c r="AO25" s="596" t="s">
        <v>2685</v>
      </c>
      <c r="AP25" s="597" t="s">
        <v>2685</v>
      </c>
      <c r="AQ25" s="596">
        <v>0</v>
      </c>
      <c r="AR25" s="596">
        <v>0</v>
      </c>
      <c r="AS25" s="596">
        <v>0</v>
      </c>
      <c r="AT25" s="596">
        <v>0</v>
      </c>
      <c r="AU25" s="596">
        <v>0</v>
      </c>
      <c r="AV25" s="595" t="s">
        <v>2685</v>
      </c>
      <c r="AW25" s="596" t="s">
        <v>2685</v>
      </c>
      <c r="AX25" s="596" t="s">
        <v>2685</v>
      </c>
      <c r="AY25" s="596" t="s">
        <v>2685</v>
      </c>
      <c r="AZ25" s="755" t="s">
        <v>2685</v>
      </c>
      <c r="BA25" s="758" t="s">
        <v>2685</v>
      </c>
      <c r="BB25" s="596" t="s">
        <v>2685</v>
      </c>
      <c r="BC25" s="596" t="s">
        <v>2685</v>
      </c>
      <c r="BD25" s="596" t="s">
        <v>2685</v>
      </c>
      <c r="BE25" s="759" t="s">
        <v>2685</v>
      </c>
      <c r="BF25" s="764" t="s">
        <v>2685</v>
      </c>
      <c r="BG25" s="596" t="s">
        <v>2685</v>
      </c>
      <c r="BH25" s="596" t="s">
        <v>2685</v>
      </c>
      <c r="BI25" s="596" t="s">
        <v>2685</v>
      </c>
      <c r="BJ25" s="765" t="s">
        <v>2685</v>
      </c>
      <c r="BK25" s="597" t="s">
        <v>2685</v>
      </c>
      <c r="BL25" s="589" t="s">
        <v>6</v>
      </c>
      <c r="BM25" s="575" t="s">
        <v>6</v>
      </c>
      <c r="BN25" s="575" t="s">
        <v>6</v>
      </c>
      <c r="BO25" s="575" t="s">
        <v>6</v>
      </c>
      <c r="BP25" s="590" t="s">
        <v>6</v>
      </c>
      <c r="BQ25" s="595" t="s">
        <v>2685</v>
      </c>
      <c r="BR25" s="596" t="s">
        <v>2685</v>
      </c>
      <c r="BS25" s="596" t="s">
        <v>2685</v>
      </c>
      <c r="BT25" s="596" t="s">
        <v>2685</v>
      </c>
      <c r="BU25" s="597" t="s">
        <v>2685</v>
      </c>
      <c r="BV25" s="595" t="s">
        <v>2685</v>
      </c>
      <c r="BW25" s="596" t="s">
        <v>2685</v>
      </c>
      <c r="BX25" s="596" t="s">
        <v>2685</v>
      </c>
      <c r="BY25" s="596" t="s">
        <v>2685</v>
      </c>
      <c r="BZ25" s="597" t="s">
        <v>2685</v>
      </c>
      <c r="CA25" s="595"/>
      <c r="CB25" s="596"/>
      <c r="CC25" s="596"/>
      <c r="CD25" s="596"/>
      <c r="CE25" s="597"/>
      <c r="CF25" s="595"/>
      <c r="CG25" s="596"/>
      <c r="CH25" s="596"/>
      <c r="CI25" s="596"/>
      <c r="CJ25" s="597"/>
      <c r="CK25" s="595" t="s">
        <v>2685</v>
      </c>
      <c r="CL25" s="596" t="s">
        <v>2685</v>
      </c>
      <c r="CM25" s="596" t="s">
        <v>2685</v>
      </c>
      <c r="CN25" s="596" t="s">
        <v>2685</v>
      </c>
      <c r="CO25" s="597" t="s">
        <v>2685</v>
      </c>
      <c r="CP25" s="595" t="s">
        <v>2685</v>
      </c>
      <c r="CQ25" s="596" t="s">
        <v>2685</v>
      </c>
      <c r="CR25" s="596" t="s">
        <v>2685</v>
      </c>
      <c r="CS25" s="596" t="s">
        <v>2685</v>
      </c>
      <c r="CT25" s="597" t="s">
        <v>2685</v>
      </c>
      <c r="CU25" s="1320" t="s">
        <v>2685</v>
      </c>
      <c r="CV25" s="1321" t="s">
        <v>2685</v>
      </c>
      <c r="CW25" s="1321" t="s">
        <v>2685</v>
      </c>
      <c r="CX25" s="1322" t="s">
        <v>2685</v>
      </c>
      <c r="CY25" s="1321" t="s">
        <v>2685</v>
      </c>
      <c r="CZ25" s="1321" t="s">
        <v>2685</v>
      </c>
      <c r="DA25" s="1321" t="s">
        <v>2685</v>
      </c>
      <c r="DB25" s="1322" t="s">
        <v>2685</v>
      </c>
      <c r="DC25" s="575" t="s">
        <v>7</v>
      </c>
      <c r="DD25" s="602">
        <v>1</v>
      </c>
      <c r="DE25" s="603" t="s">
        <v>2685</v>
      </c>
      <c r="DF25" s="599"/>
      <c r="DG25" s="600"/>
      <c r="DH25" s="600"/>
      <c r="DI25" s="600"/>
      <c r="DJ25" s="600"/>
      <c r="DK25" s="601"/>
      <c r="DL25" s="599" t="str">
        <f t="shared" si="4"/>
        <v/>
      </c>
      <c r="DM25" s="600" t="str">
        <f t="shared" si="4"/>
        <v/>
      </c>
      <c r="DN25" s="600" t="str">
        <f t="shared" si="4"/>
        <v/>
      </c>
      <c r="DO25" s="600" t="str">
        <f t="shared" si="4"/>
        <v/>
      </c>
      <c r="DP25" s="600" t="str">
        <f t="shared" si="4"/>
        <v/>
      </c>
      <c r="DQ25" s="601" t="str">
        <f t="shared" si="5"/>
        <v/>
      </c>
      <c r="DR25" s="599" t="str">
        <f t="shared" ref="DR25:DV27" si="11" xml:space="preserve"> IF(AND($DC25 = "", BL25 = "Yes"), ABS(CF25 - CK25) * $CY25 * $DD25, "")</f>
        <v/>
      </c>
      <c r="DS25" s="600" t="str">
        <f t="shared" si="11"/>
        <v/>
      </c>
      <c r="DT25" s="600" t="str">
        <f t="shared" si="11"/>
        <v/>
      </c>
      <c r="DU25" s="600" t="str">
        <f t="shared" si="11"/>
        <v/>
      </c>
      <c r="DV25" s="600" t="str">
        <f t="shared" si="11"/>
        <v/>
      </c>
      <c r="DW25" s="601" t="str">
        <f t="shared" si="8"/>
        <v/>
      </c>
      <c r="DX25" s="599"/>
      <c r="DY25" s="600"/>
      <c r="DZ25" s="600"/>
      <c r="EA25" s="600"/>
      <c r="EB25" s="600"/>
      <c r="EC25" s="601"/>
      <c r="ED25" s="599">
        <v>-4.9612999999999997E-2</v>
      </c>
      <c r="EE25" s="600">
        <v>-4.9612999999999997E-2</v>
      </c>
      <c r="EF25" s="600">
        <v>-2.3837000000000001E-2</v>
      </c>
      <c r="EG25" s="600">
        <v>-2.3837000000000001E-2</v>
      </c>
      <c r="EH25" s="600">
        <v>-2.3837000000000001E-2</v>
      </c>
      <c r="EI25" s="601">
        <v>-0.170737</v>
      </c>
      <c r="EJ25" s="595">
        <v>102.6</v>
      </c>
      <c r="EK25" s="596">
        <v>102.6</v>
      </c>
      <c r="EL25" s="596">
        <v>30.6</v>
      </c>
      <c r="EM25" s="596">
        <v>30.6</v>
      </c>
      <c r="EN25" s="596">
        <v>30.6</v>
      </c>
      <c r="EO25" s="599">
        <v>4.9612999999999997E-2</v>
      </c>
      <c r="EP25" s="600">
        <v>4.9612999999999997E-2</v>
      </c>
      <c r="EQ25" s="600">
        <v>2.3837000000000001E-2</v>
      </c>
      <c r="ER25" s="600">
        <v>2.3837000000000001E-2</v>
      </c>
      <c r="ES25" s="600">
        <v>2.3837000000000001E-2</v>
      </c>
      <c r="ET25" s="600">
        <v>0.170737</v>
      </c>
      <c r="EU25" s="595">
        <v>-102.6</v>
      </c>
      <c r="EV25" s="596">
        <v>-102.6</v>
      </c>
      <c r="EW25" s="596">
        <v>-30.6</v>
      </c>
      <c r="EX25" s="596">
        <v>-30.6</v>
      </c>
      <c r="EY25" s="596">
        <v>-30.6</v>
      </c>
      <c r="EZ25" s="1328" t="s">
        <v>2685</v>
      </c>
      <c r="FA25" s="790"/>
      <c r="FB25" s="1332"/>
      <c r="FC25" s="1332"/>
      <c r="FD25" s="1332"/>
      <c r="FE25" s="1333"/>
      <c r="FF25" s="790"/>
      <c r="FG25" s="1332"/>
      <c r="FH25" s="1332"/>
      <c r="FI25" s="1332"/>
      <c r="FJ25" s="1333"/>
    </row>
    <row r="26" spans="2:166" ht="15.75" customHeight="1">
      <c r="B26" s="582">
        <v>20</v>
      </c>
      <c r="C26" s="828" t="str">
        <f t="shared" si="6"/>
        <v>PR19UU_C04-WR</v>
      </c>
      <c r="D26" s="583" t="s">
        <v>2724</v>
      </c>
      <c r="E26" s="583" t="s">
        <v>42</v>
      </c>
      <c r="F26" s="575" t="s">
        <v>2730</v>
      </c>
      <c r="G26" s="584" t="s">
        <v>2731</v>
      </c>
      <c r="H26" s="584" t="s">
        <v>2732</v>
      </c>
      <c r="I26" s="585">
        <v>1</v>
      </c>
      <c r="J26" s="586"/>
      <c r="K26" s="586"/>
      <c r="L26" s="586"/>
      <c r="M26" s="586"/>
      <c r="N26" s="586"/>
      <c r="O26" s="586"/>
      <c r="P26" s="587"/>
      <c r="Q26" s="588">
        <f t="shared" si="7"/>
        <v>1</v>
      </c>
      <c r="R26" s="589" t="s">
        <v>30</v>
      </c>
      <c r="S26" s="583"/>
      <c r="T26" s="590"/>
      <c r="U26" s="583" t="s">
        <v>127</v>
      </c>
      <c r="V26" s="583" t="s">
        <v>76</v>
      </c>
      <c r="W26" s="583" t="s">
        <v>2836</v>
      </c>
      <c r="X26" s="596">
        <v>0</v>
      </c>
      <c r="Y26" s="605" t="s">
        <v>25</v>
      </c>
      <c r="Z26" s="593" t="s">
        <v>2685</v>
      </c>
      <c r="AA26" s="575" t="s">
        <v>2685</v>
      </c>
      <c r="AB26" s="575" t="s">
        <v>2685</v>
      </c>
      <c r="AC26" s="575" t="s">
        <v>2685</v>
      </c>
      <c r="AD26" s="575" t="s">
        <v>26</v>
      </c>
      <c r="AE26" s="575" t="s">
        <v>2685</v>
      </c>
      <c r="AF26" s="594" t="s">
        <v>2834</v>
      </c>
      <c r="AG26" s="595"/>
      <c r="AH26" s="596"/>
      <c r="AI26" s="596"/>
      <c r="AJ26" s="596"/>
      <c r="AK26" s="596"/>
      <c r="AL26" s="596"/>
      <c r="AM26" s="596"/>
      <c r="AN26" s="596"/>
      <c r="AO26" s="596"/>
      <c r="AP26" s="597"/>
      <c r="AQ26" s="596">
        <v>0</v>
      </c>
      <c r="AR26" s="596">
        <v>0</v>
      </c>
      <c r="AS26" s="596">
        <v>0</v>
      </c>
      <c r="AT26" s="596">
        <v>0</v>
      </c>
      <c r="AU26" s="596">
        <v>0</v>
      </c>
      <c r="AV26" s="595">
        <v>0</v>
      </c>
      <c r="AW26" s="596">
        <v>0</v>
      </c>
      <c r="AX26" s="596">
        <v>0</v>
      </c>
      <c r="AY26" s="596">
        <v>0</v>
      </c>
      <c r="AZ26" s="755">
        <v>0</v>
      </c>
      <c r="BA26" s="758"/>
      <c r="BB26" s="596"/>
      <c r="BC26" s="596"/>
      <c r="BD26" s="596"/>
      <c r="BE26" s="759"/>
      <c r="BF26" s="764"/>
      <c r="BG26" s="596"/>
      <c r="BH26" s="596"/>
      <c r="BI26" s="596"/>
      <c r="BJ26" s="765"/>
      <c r="BK26" s="597"/>
      <c r="BL26" s="589"/>
      <c r="BM26" s="575"/>
      <c r="BN26" s="575"/>
      <c r="BO26" s="575"/>
      <c r="BP26" s="590"/>
      <c r="BQ26" s="595" t="s">
        <v>2685</v>
      </c>
      <c r="BR26" s="596" t="s">
        <v>2685</v>
      </c>
      <c r="BS26" s="596" t="s">
        <v>2685</v>
      </c>
      <c r="BT26" s="596" t="s">
        <v>2685</v>
      </c>
      <c r="BU26" s="597" t="s">
        <v>2685</v>
      </c>
      <c r="BV26" s="595" t="s">
        <v>2685</v>
      </c>
      <c r="BW26" s="596" t="s">
        <v>2685</v>
      </c>
      <c r="BX26" s="596" t="s">
        <v>2685</v>
      </c>
      <c r="BY26" s="596" t="s">
        <v>2685</v>
      </c>
      <c r="BZ26" s="597" t="s">
        <v>2685</v>
      </c>
      <c r="CA26" s="595"/>
      <c r="CB26" s="596"/>
      <c r="CC26" s="596"/>
      <c r="CD26" s="596"/>
      <c r="CE26" s="597"/>
      <c r="CF26" s="595"/>
      <c r="CG26" s="596"/>
      <c r="CH26" s="596"/>
      <c r="CI26" s="596"/>
      <c r="CJ26" s="597"/>
      <c r="CK26" s="595" t="s">
        <v>2685</v>
      </c>
      <c r="CL26" s="596" t="s">
        <v>2685</v>
      </c>
      <c r="CM26" s="596" t="s">
        <v>2685</v>
      </c>
      <c r="CN26" s="596" t="s">
        <v>2685</v>
      </c>
      <c r="CO26" s="597" t="s">
        <v>2685</v>
      </c>
      <c r="CP26" s="595" t="s">
        <v>2685</v>
      </c>
      <c r="CQ26" s="596" t="s">
        <v>2685</v>
      </c>
      <c r="CR26" s="596" t="s">
        <v>2685</v>
      </c>
      <c r="CS26" s="596" t="s">
        <v>2685</v>
      </c>
      <c r="CT26" s="597" t="s">
        <v>2685</v>
      </c>
      <c r="CU26" s="1320" t="s">
        <v>2685</v>
      </c>
      <c r="CV26" s="1321" t="s">
        <v>2685</v>
      </c>
      <c r="CW26" s="1321" t="s">
        <v>2685</v>
      </c>
      <c r="CX26" s="1322" t="s">
        <v>2685</v>
      </c>
      <c r="CY26" s="1321" t="s">
        <v>2685</v>
      </c>
      <c r="CZ26" s="1321" t="s">
        <v>2685</v>
      </c>
      <c r="DA26" s="1321" t="s">
        <v>2685</v>
      </c>
      <c r="DB26" s="1322" t="s">
        <v>2685</v>
      </c>
      <c r="DC26" s="575" t="s">
        <v>7</v>
      </c>
      <c r="DD26" s="602">
        <v>1</v>
      </c>
      <c r="DE26" s="603" t="s">
        <v>2685</v>
      </c>
      <c r="DF26" s="599"/>
      <c r="DG26" s="600"/>
      <c r="DH26" s="600"/>
      <c r="DI26" s="600"/>
      <c r="DJ26" s="600"/>
      <c r="DK26" s="601"/>
      <c r="DL26" s="599" t="str">
        <f t="shared" si="4"/>
        <v/>
      </c>
      <c r="DM26" s="600" t="str">
        <f t="shared" si="4"/>
        <v/>
      </c>
      <c r="DN26" s="600" t="str">
        <f t="shared" si="4"/>
        <v/>
      </c>
      <c r="DO26" s="600" t="str">
        <f t="shared" si="4"/>
        <v/>
      </c>
      <c r="DP26" s="600" t="str">
        <f t="shared" si="4"/>
        <v/>
      </c>
      <c r="DQ26" s="601" t="str">
        <f t="shared" si="5"/>
        <v/>
      </c>
      <c r="DR26" s="599" t="str">
        <f t="shared" si="11"/>
        <v/>
      </c>
      <c r="DS26" s="600" t="str">
        <f t="shared" si="11"/>
        <v/>
      </c>
      <c r="DT26" s="600" t="str">
        <f t="shared" si="11"/>
        <v/>
      </c>
      <c r="DU26" s="600" t="str">
        <f t="shared" si="11"/>
        <v/>
      </c>
      <c r="DV26" s="600" t="str">
        <f t="shared" si="11"/>
        <v/>
      </c>
      <c r="DW26" s="601" t="str">
        <f t="shared" si="8"/>
        <v/>
      </c>
      <c r="DX26" s="599"/>
      <c r="DY26" s="600"/>
      <c r="DZ26" s="600"/>
      <c r="EA26" s="600"/>
      <c r="EB26" s="600"/>
      <c r="EC26" s="601"/>
      <c r="ED26" s="599"/>
      <c r="EE26" s="600"/>
      <c r="EF26" s="600"/>
      <c r="EG26" s="600"/>
      <c r="EH26" s="600"/>
      <c r="EI26" s="601"/>
      <c r="EJ26" s="595"/>
      <c r="EK26" s="596"/>
      <c r="EL26" s="596"/>
      <c r="EM26" s="596"/>
      <c r="EN26" s="596"/>
      <c r="EO26" s="599"/>
      <c r="EP26" s="600"/>
      <c r="EQ26" s="600"/>
      <c r="ER26" s="600"/>
      <c r="ES26" s="600"/>
      <c r="ET26" s="600"/>
      <c r="EU26" s="595"/>
      <c r="EV26" s="596"/>
      <c r="EW26" s="596"/>
      <c r="EX26" s="596"/>
      <c r="EY26" s="596"/>
      <c r="EZ26" s="1328" t="s">
        <v>2685</v>
      </c>
      <c r="FA26" s="790" t="s">
        <v>2881</v>
      </c>
      <c r="FB26" s="1332">
        <v>9.216114035240508E-2</v>
      </c>
      <c r="FC26" s="1332">
        <v>0.35019574900518186</v>
      </c>
      <c r="FD26" s="1332">
        <v>0.38354197653940281</v>
      </c>
      <c r="FE26" s="1333">
        <v>1.6638062420610274E-2</v>
      </c>
      <c r="FF26" s="790" t="s">
        <v>2886</v>
      </c>
      <c r="FG26" s="1332"/>
      <c r="FH26" s="1332">
        <v>1.0487555404023186</v>
      </c>
      <c r="FI26" s="1332"/>
      <c r="FJ26" s="1333"/>
    </row>
    <row r="27" spans="2:166" ht="15.75" customHeight="1">
      <c r="B27" s="582">
        <v>21</v>
      </c>
      <c r="C27" s="828" t="str">
        <f t="shared" si="6"/>
        <v>PR19UU_C05-WWN</v>
      </c>
      <c r="D27" s="583" t="s">
        <v>2724</v>
      </c>
      <c r="E27" s="583" t="s">
        <v>42</v>
      </c>
      <c r="F27" s="575" t="s">
        <v>2733</v>
      </c>
      <c r="G27" s="584" t="s">
        <v>2734</v>
      </c>
      <c r="H27" s="584" t="s">
        <v>2732</v>
      </c>
      <c r="I27" s="585" t="s">
        <v>2685</v>
      </c>
      <c r="J27" s="586" t="s">
        <v>2685</v>
      </c>
      <c r="K27" s="586">
        <v>1</v>
      </c>
      <c r="L27" s="586"/>
      <c r="M27" s="586" t="s">
        <v>2685</v>
      </c>
      <c r="N27" s="586" t="s">
        <v>2685</v>
      </c>
      <c r="O27" s="586" t="s">
        <v>2685</v>
      </c>
      <c r="P27" s="587" t="s">
        <v>2685</v>
      </c>
      <c r="Q27" s="588">
        <f t="shared" si="7"/>
        <v>1</v>
      </c>
      <c r="R27" s="589" t="s">
        <v>30</v>
      </c>
      <c r="S27" s="583"/>
      <c r="T27" s="590"/>
      <c r="U27" s="583" t="s">
        <v>127</v>
      </c>
      <c r="V27" s="583" t="s">
        <v>76</v>
      </c>
      <c r="W27" s="583" t="s">
        <v>2837</v>
      </c>
      <c r="X27" s="596">
        <v>0</v>
      </c>
      <c r="Y27" s="605" t="s">
        <v>25</v>
      </c>
      <c r="Z27" s="593" t="s">
        <v>2685</v>
      </c>
      <c r="AA27" s="575" t="s">
        <v>2685</v>
      </c>
      <c r="AB27" s="575" t="s">
        <v>2685</v>
      </c>
      <c r="AC27" s="575" t="s">
        <v>2685</v>
      </c>
      <c r="AD27" s="575" t="s">
        <v>26</v>
      </c>
      <c r="AE27" s="575" t="s">
        <v>2685</v>
      </c>
      <c r="AF27" s="594" t="s">
        <v>2834</v>
      </c>
      <c r="AG27" s="595">
        <v>0</v>
      </c>
      <c r="AH27" s="596">
        <v>0</v>
      </c>
      <c r="AI27" s="596">
        <v>0</v>
      </c>
      <c r="AJ27" s="596">
        <v>0</v>
      </c>
      <c r="AK27" s="596">
        <v>0</v>
      </c>
      <c r="AL27" s="596">
        <v>0</v>
      </c>
      <c r="AM27" s="596">
        <v>0</v>
      </c>
      <c r="AN27" s="596">
        <v>0</v>
      </c>
      <c r="AO27" s="596">
        <v>1098</v>
      </c>
      <c r="AP27" s="597">
        <v>-6109</v>
      </c>
      <c r="AQ27" s="596">
        <v>0</v>
      </c>
      <c r="AR27" s="596">
        <v>0</v>
      </c>
      <c r="AS27" s="596">
        <v>0</v>
      </c>
      <c r="AT27" s="596">
        <v>0</v>
      </c>
      <c r="AU27" s="596">
        <v>0</v>
      </c>
      <c r="AV27" s="595">
        <v>0</v>
      </c>
      <c r="AW27" s="596">
        <v>0</v>
      </c>
      <c r="AX27" s="596">
        <v>0</v>
      </c>
      <c r="AY27" s="596">
        <v>0</v>
      </c>
      <c r="AZ27" s="755">
        <v>0</v>
      </c>
      <c r="BA27" s="758" t="s">
        <v>2685</v>
      </c>
      <c r="BB27" s="596" t="s">
        <v>2685</v>
      </c>
      <c r="BC27" s="596" t="s">
        <v>2685</v>
      </c>
      <c r="BD27" s="596" t="s">
        <v>2685</v>
      </c>
      <c r="BE27" s="759" t="s">
        <v>2685</v>
      </c>
      <c r="BF27" s="764" t="s">
        <v>2685</v>
      </c>
      <c r="BG27" s="596" t="s">
        <v>2685</v>
      </c>
      <c r="BH27" s="596" t="s">
        <v>2685</v>
      </c>
      <c r="BI27" s="596" t="s">
        <v>2685</v>
      </c>
      <c r="BJ27" s="765" t="s">
        <v>2685</v>
      </c>
      <c r="BK27" s="597" t="s">
        <v>2685</v>
      </c>
      <c r="BL27" s="589"/>
      <c r="BM27" s="575"/>
      <c r="BN27" s="575"/>
      <c r="BO27" s="575"/>
      <c r="BP27" s="590"/>
      <c r="BQ27" s="595"/>
      <c r="BR27" s="596"/>
      <c r="BS27" s="596"/>
      <c r="BT27" s="596"/>
      <c r="BU27" s="597"/>
      <c r="BV27" s="595"/>
      <c r="BW27" s="596"/>
      <c r="BX27" s="596"/>
      <c r="BY27" s="596"/>
      <c r="BZ27" s="597"/>
      <c r="CA27" s="595"/>
      <c r="CB27" s="596"/>
      <c r="CC27" s="596"/>
      <c r="CD27" s="596"/>
      <c r="CE27" s="597"/>
      <c r="CF27" s="595"/>
      <c r="CG27" s="596"/>
      <c r="CH27" s="596"/>
      <c r="CI27" s="596"/>
      <c r="CJ27" s="597"/>
      <c r="CK27" s="595"/>
      <c r="CL27" s="596"/>
      <c r="CM27" s="596"/>
      <c r="CN27" s="596"/>
      <c r="CO27" s="597"/>
      <c r="CP27" s="595"/>
      <c r="CQ27" s="596"/>
      <c r="CR27" s="596"/>
      <c r="CS27" s="596"/>
      <c r="CT27" s="597"/>
      <c r="CU27" s="1320"/>
      <c r="CV27" s="1321"/>
      <c r="CW27" s="1321"/>
      <c r="CX27" s="1322"/>
      <c r="CY27" s="1321"/>
      <c r="CZ27" s="1321"/>
      <c r="DA27" s="1321"/>
      <c r="DB27" s="1322"/>
      <c r="DC27" s="575"/>
      <c r="DD27" s="602"/>
      <c r="DE27" s="603"/>
      <c r="DF27" s="599"/>
      <c r="DG27" s="600"/>
      <c r="DH27" s="600"/>
      <c r="DI27" s="600"/>
      <c r="DJ27" s="600"/>
      <c r="DK27" s="601"/>
      <c r="DL27" s="599" t="str">
        <f t="shared" si="4"/>
        <v/>
      </c>
      <c r="DM27" s="600" t="str">
        <f t="shared" si="4"/>
        <v/>
      </c>
      <c r="DN27" s="600" t="str">
        <f t="shared" si="4"/>
        <v/>
      </c>
      <c r="DO27" s="600" t="str">
        <f t="shared" si="4"/>
        <v/>
      </c>
      <c r="DP27" s="600" t="str">
        <f t="shared" si="4"/>
        <v/>
      </c>
      <c r="DQ27" s="601" t="str">
        <f t="shared" si="5"/>
        <v/>
      </c>
      <c r="DR27" s="599" t="str">
        <f t="shared" si="11"/>
        <v/>
      </c>
      <c r="DS27" s="600" t="str">
        <f t="shared" si="11"/>
        <v/>
      </c>
      <c r="DT27" s="600" t="str">
        <f t="shared" si="11"/>
        <v/>
      </c>
      <c r="DU27" s="600" t="str">
        <f t="shared" si="11"/>
        <v/>
      </c>
      <c r="DV27" s="600" t="str">
        <f t="shared" si="11"/>
        <v/>
      </c>
      <c r="DW27" s="601" t="str">
        <f t="shared" si="8"/>
        <v/>
      </c>
      <c r="DX27" s="599"/>
      <c r="DY27" s="600"/>
      <c r="DZ27" s="600"/>
      <c r="EA27" s="600"/>
      <c r="EB27" s="600"/>
      <c r="EC27" s="601"/>
      <c r="ED27" s="599"/>
      <c r="EE27" s="600"/>
      <c r="EF27" s="600"/>
      <c r="EG27" s="600"/>
      <c r="EH27" s="600"/>
      <c r="EI27" s="601"/>
      <c r="EJ27" s="595"/>
      <c r="EK27" s="596"/>
      <c r="EL27" s="596"/>
      <c r="EM27" s="596"/>
      <c r="EN27" s="596"/>
      <c r="EO27" s="599"/>
      <c r="EP27" s="600"/>
      <c r="EQ27" s="600"/>
      <c r="ER27" s="600"/>
      <c r="ES27" s="600"/>
      <c r="ET27" s="600"/>
      <c r="EU27" s="595"/>
      <c r="EV27" s="596"/>
      <c r="EW27" s="596"/>
      <c r="EX27" s="596"/>
      <c r="EY27" s="596"/>
      <c r="EZ27" s="1328" t="s">
        <v>2685</v>
      </c>
      <c r="FA27" s="790" t="s">
        <v>2881</v>
      </c>
      <c r="FB27" s="1332">
        <v>9.216114035240508E-2</v>
      </c>
      <c r="FC27" s="1332">
        <v>0.35019574900518186</v>
      </c>
      <c r="FD27" s="1332">
        <v>0.38354197653940281</v>
      </c>
      <c r="FE27" s="1333">
        <v>1.6638062420610274E-2</v>
      </c>
      <c r="FF27" s="790" t="s">
        <v>2886</v>
      </c>
      <c r="FG27" s="1332"/>
      <c r="FH27" s="1332">
        <v>1.0487555404023186</v>
      </c>
      <c r="FI27" s="1332"/>
      <c r="FJ27" s="1333"/>
    </row>
    <row r="28" spans="2:166" ht="15.75" customHeight="1">
      <c r="B28" s="582">
        <v>22</v>
      </c>
      <c r="C28" s="828" t="str">
        <f t="shared" si="6"/>
        <v>PR19UU_C06-WWN</v>
      </c>
      <c r="D28" s="583" t="s">
        <v>2724</v>
      </c>
      <c r="E28" s="583" t="s">
        <v>42</v>
      </c>
      <c r="F28" s="575" t="s">
        <v>2735</v>
      </c>
      <c r="G28" s="584" t="s">
        <v>2736</v>
      </c>
      <c r="H28" s="584" t="s">
        <v>2737</v>
      </c>
      <c r="I28" s="585"/>
      <c r="J28" s="586"/>
      <c r="K28" s="586">
        <v>1</v>
      </c>
      <c r="L28" s="586"/>
      <c r="M28" s="586"/>
      <c r="N28" s="586"/>
      <c r="O28" s="586"/>
      <c r="P28" s="587"/>
      <c r="Q28" s="588">
        <f t="shared" si="7"/>
        <v>1</v>
      </c>
      <c r="R28" s="589" t="s">
        <v>68</v>
      </c>
      <c r="S28" s="583" t="s">
        <v>33</v>
      </c>
      <c r="T28" s="590" t="s">
        <v>46</v>
      </c>
      <c r="U28" s="583" t="s">
        <v>127</v>
      </c>
      <c r="V28" s="583" t="s">
        <v>76</v>
      </c>
      <c r="W28" s="583" t="s">
        <v>2838</v>
      </c>
      <c r="X28" s="596" t="s">
        <v>29</v>
      </c>
      <c r="Y28" s="605" t="s">
        <v>25</v>
      </c>
      <c r="Z28" s="593" t="s">
        <v>2685</v>
      </c>
      <c r="AA28" s="575" t="s">
        <v>2685</v>
      </c>
      <c r="AB28" s="575" t="s">
        <v>2685</v>
      </c>
      <c r="AC28" s="575" t="s">
        <v>2685</v>
      </c>
      <c r="AD28" s="575" t="s">
        <v>2685</v>
      </c>
      <c r="AE28" s="575" t="s">
        <v>2685</v>
      </c>
      <c r="AF28" s="594" t="s">
        <v>2834</v>
      </c>
      <c r="AG28" s="595">
        <v>0</v>
      </c>
      <c r="AH28" s="596">
        <v>0</v>
      </c>
      <c r="AI28" s="596">
        <v>0</v>
      </c>
      <c r="AJ28" s="596">
        <v>11513</v>
      </c>
      <c r="AK28" s="596">
        <v>39636</v>
      </c>
      <c r="AL28" s="596">
        <v>1728</v>
      </c>
      <c r="AM28" s="596">
        <v>1728</v>
      </c>
      <c r="AN28" s="596">
        <v>287613</v>
      </c>
      <c r="AO28" s="596">
        <v>304238</v>
      </c>
      <c r="AP28" s="597">
        <v>322208</v>
      </c>
      <c r="AQ28" s="596">
        <v>0</v>
      </c>
      <c r="AR28" s="596">
        <v>8848</v>
      </c>
      <c r="AS28" s="596">
        <v>8848</v>
      </c>
      <c r="AT28" s="596">
        <v>8848</v>
      </c>
      <c r="AU28" s="596">
        <v>75113</v>
      </c>
      <c r="AV28" s="595">
        <v>0</v>
      </c>
      <c r="AW28" s="596">
        <v>12077</v>
      </c>
      <c r="AX28" s="596">
        <v>24980</v>
      </c>
      <c r="AY28" s="596">
        <v>25046</v>
      </c>
      <c r="AZ28" s="755">
        <v>67732</v>
      </c>
      <c r="BA28" s="758">
        <v>0</v>
      </c>
      <c r="BB28" s="596">
        <v>10967</v>
      </c>
      <c r="BC28" s="596">
        <v>22685</v>
      </c>
      <c r="BD28" s="596">
        <v>22745</v>
      </c>
      <c r="BE28" s="759">
        <v>61509</v>
      </c>
      <c r="BF28" s="764">
        <v>0</v>
      </c>
      <c r="BG28" s="596">
        <v>10595</v>
      </c>
      <c r="BH28" s="596">
        <v>21914</v>
      </c>
      <c r="BI28" s="596">
        <v>21972</v>
      </c>
      <c r="BJ28" s="765">
        <v>59420</v>
      </c>
      <c r="BK28" s="597">
        <v>55486</v>
      </c>
      <c r="BL28" s="589" t="s">
        <v>6</v>
      </c>
      <c r="BM28" s="575" t="s">
        <v>6</v>
      </c>
      <c r="BN28" s="575" t="s">
        <v>6</v>
      </c>
      <c r="BO28" s="575" t="s">
        <v>6</v>
      </c>
      <c r="BP28" s="590" t="s">
        <v>6</v>
      </c>
      <c r="BQ28" s="595" t="s">
        <v>2685</v>
      </c>
      <c r="BR28" s="596" t="s">
        <v>2685</v>
      </c>
      <c r="BS28" s="596" t="s">
        <v>2685</v>
      </c>
      <c r="BT28" s="596" t="s">
        <v>2685</v>
      </c>
      <c r="BU28" s="597" t="s">
        <v>2685</v>
      </c>
      <c r="BV28" s="595" t="s">
        <v>2685</v>
      </c>
      <c r="BW28" s="596" t="s">
        <v>2685</v>
      </c>
      <c r="BX28" s="596" t="s">
        <v>2685</v>
      </c>
      <c r="BY28" s="596" t="s">
        <v>2685</v>
      </c>
      <c r="BZ28" s="597" t="s">
        <v>2685</v>
      </c>
      <c r="CA28" s="595"/>
      <c r="CB28" s="596"/>
      <c r="CC28" s="596"/>
      <c r="CD28" s="596"/>
      <c r="CE28" s="597"/>
      <c r="CF28" s="595"/>
      <c r="CG28" s="596"/>
      <c r="CH28" s="596"/>
      <c r="CI28" s="596"/>
      <c r="CJ28" s="597"/>
      <c r="CK28" s="595" t="s">
        <v>2685</v>
      </c>
      <c r="CL28" s="596" t="s">
        <v>2685</v>
      </c>
      <c r="CM28" s="596" t="s">
        <v>2685</v>
      </c>
      <c r="CN28" s="596" t="s">
        <v>2685</v>
      </c>
      <c r="CO28" s="597" t="s">
        <v>2685</v>
      </c>
      <c r="CP28" s="595" t="s">
        <v>2685</v>
      </c>
      <c r="CQ28" s="596" t="s">
        <v>2685</v>
      </c>
      <c r="CR28" s="596" t="s">
        <v>2685</v>
      </c>
      <c r="CS28" s="596" t="s">
        <v>2685</v>
      </c>
      <c r="CT28" s="597" t="s">
        <v>2685</v>
      </c>
      <c r="CU28" s="1320">
        <v>-1.7E-5</v>
      </c>
      <c r="CV28" s="1321" t="s">
        <v>2685</v>
      </c>
      <c r="CW28" s="1321" t="s">
        <v>2685</v>
      </c>
      <c r="CX28" s="1322" t="s">
        <v>2685</v>
      </c>
      <c r="CY28" s="1321">
        <v>1.7E-5</v>
      </c>
      <c r="CZ28" s="1321" t="s">
        <v>2685</v>
      </c>
      <c r="DA28" s="1321" t="s">
        <v>2685</v>
      </c>
      <c r="DB28" s="1322" t="s">
        <v>2685</v>
      </c>
      <c r="DC28" s="575" t="s">
        <v>2685</v>
      </c>
      <c r="DD28" s="602">
        <v>1</v>
      </c>
      <c r="DE28" s="603" t="s">
        <v>2685</v>
      </c>
      <c r="DF28" s="599"/>
      <c r="DG28" s="600"/>
      <c r="DH28" s="600"/>
      <c r="DI28" s="600"/>
      <c r="DJ28" s="600"/>
      <c r="DK28" s="601"/>
      <c r="DL28" s="599"/>
      <c r="DM28" s="600"/>
      <c r="DN28" s="600"/>
      <c r="DO28" s="600"/>
      <c r="DP28" s="600"/>
      <c r="DQ28" s="601"/>
      <c r="DR28" s="599"/>
      <c r="DS28" s="600"/>
      <c r="DT28" s="600"/>
      <c r="DU28" s="600"/>
      <c r="DV28" s="600"/>
      <c r="DW28" s="601"/>
      <c r="DX28" s="599"/>
      <c r="DY28" s="600"/>
      <c r="DZ28" s="600"/>
      <c r="EA28" s="600"/>
      <c r="EB28" s="600"/>
      <c r="EC28" s="601"/>
      <c r="ED28" s="599">
        <v>0</v>
      </c>
      <c r="EE28" s="600">
        <v>-0.15041599999999999</v>
      </c>
      <c r="EF28" s="600">
        <v>-5.8989999999999997E-3</v>
      </c>
      <c r="EG28" s="600">
        <v>-5.8989999999999997E-3</v>
      </c>
      <c r="EH28" s="600">
        <v>-0.74516099999999996</v>
      </c>
      <c r="EI28" s="601">
        <v>-1.4109750000000001</v>
      </c>
      <c r="EJ28" s="595">
        <v>0</v>
      </c>
      <c r="EK28" s="596">
        <v>0</v>
      </c>
      <c r="EL28" s="596">
        <v>8501</v>
      </c>
      <c r="EM28" s="596">
        <v>8501</v>
      </c>
      <c r="EN28" s="596">
        <v>31280</v>
      </c>
      <c r="EO28" s="599">
        <v>1.5640000000000001E-2</v>
      </c>
      <c r="EP28" s="600">
        <v>1.5640000000000001E-2</v>
      </c>
      <c r="EQ28" s="600">
        <v>2.6741000000000001E-2</v>
      </c>
      <c r="ER28" s="600">
        <v>2.6741000000000001E-2</v>
      </c>
      <c r="ES28" s="600">
        <v>4.5441000000000002E-2</v>
      </c>
      <c r="ET28" s="600">
        <v>0.13020300000000001</v>
      </c>
      <c r="EU28" s="595">
        <v>920</v>
      </c>
      <c r="EV28" s="596">
        <v>9768</v>
      </c>
      <c r="EW28" s="596">
        <v>10421</v>
      </c>
      <c r="EX28" s="596">
        <v>10421</v>
      </c>
      <c r="EY28" s="596">
        <v>77786</v>
      </c>
      <c r="EZ28" s="1328">
        <v>1.3607000519151244E-5</v>
      </c>
      <c r="FA28" s="790" t="s">
        <v>2890</v>
      </c>
      <c r="FB28" s="1332">
        <v>1.9657959673662316E-3</v>
      </c>
      <c r="FC28" s="1332"/>
      <c r="FD28" s="1332"/>
      <c r="FE28" s="1333"/>
      <c r="FF28" s="790"/>
      <c r="FG28" s="1332"/>
      <c r="FH28" s="1332"/>
      <c r="FI28" s="1332"/>
      <c r="FJ28" s="1333"/>
    </row>
    <row r="29" spans="2:166" ht="15.75" customHeight="1">
      <c r="B29" s="582">
        <v>23</v>
      </c>
      <c r="C29" s="828" t="str">
        <f t="shared" si="6"/>
        <v>PR19UU_C08-CF</v>
      </c>
      <c r="D29" s="583" t="s">
        <v>2724</v>
      </c>
      <c r="E29" s="583" t="s">
        <v>56</v>
      </c>
      <c r="F29" s="575" t="s">
        <v>2738</v>
      </c>
      <c r="G29" s="584" t="s">
        <v>2739</v>
      </c>
      <c r="H29" s="584" t="s">
        <v>2740</v>
      </c>
      <c r="I29" s="585">
        <v>0.1</v>
      </c>
      <c r="J29" s="586">
        <v>0.05</v>
      </c>
      <c r="K29" s="586">
        <v>0.8</v>
      </c>
      <c r="L29" s="586">
        <v>0.05</v>
      </c>
      <c r="M29" s="586"/>
      <c r="N29" s="586"/>
      <c r="O29" s="586"/>
      <c r="P29" s="587"/>
      <c r="Q29" s="588">
        <f t="shared" si="7"/>
        <v>1</v>
      </c>
      <c r="R29" s="589" t="s">
        <v>68</v>
      </c>
      <c r="S29" s="583" t="s">
        <v>33</v>
      </c>
      <c r="T29" s="590" t="s">
        <v>32</v>
      </c>
      <c r="U29" s="583" t="s">
        <v>127</v>
      </c>
      <c r="V29" s="583" t="s">
        <v>43</v>
      </c>
      <c r="W29" s="583" t="s">
        <v>2839</v>
      </c>
      <c r="X29" s="596">
        <v>3</v>
      </c>
      <c r="Y29" s="605" t="s">
        <v>25</v>
      </c>
      <c r="Z29" s="593"/>
      <c r="AA29" s="575"/>
      <c r="AB29" s="575"/>
      <c r="AC29" s="575"/>
      <c r="AD29" s="575"/>
      <c r="AE29" s="575"/>
      <c r="AF29" s="594" t="s">
        <v>2834</v>
      </c>
      <c r="AG29" s="595"/>
      <c r="AH29" s="596"/>
      <c r="AI29" s="596"/>
      <c r="AJ29" s="596"/>
      <c r="AK29" s="596"/>
      <c r="AL29" s="596"/>
      <c r="AM29" s="596"/>
      <c r="AN29" s="596"/>
      <c r="AO29" s="596"/>
      <c r="AP29" s="597"/>
      <c r="AQ29" s="596">
        <v>0</v>
      </c>
      <c r="AR29" s="596">
        <v>1.75</v>
      </c>
      <c r="AS29" s="596">
        <v>0</v>
      </c>
      <c r="AT29" s="596">
        <v>0</v>
      </c>
      <c r="AU29" s="596">
        <v>2.25</v>
      </c>
      <c r="AV29" s="595">
        <v>5</v>
      </c>
      <c r="AW29" s="596">
        <v>5</v>
      </c>
      <c r="AX29" s="596">
        <v>5</v>
      </c>
      <c r="AY29" s="596">
        <v>5</v>
      </c>
      <c r="AZ29" s="755">
        <v>5</v>
      </c>
      <c r="BA29" s="758">
        <v>10</v>
      </c>
      <c r="BB29" s="596">
        <v>10</v>
      </c>
      <c r="BC29" s="596">
        <v>10</v>
      </c>
      <c r="BD29" s="596">
        <v>10</v>
      </c>
      <c r="BE29" s="759">
        <v>10</v>
      </c>
      <c r="BF29" s="764">
        <v>15</v>
      </c>
      <c r="BG29" s="596">
        <v>15</v>
      </c>
      <c r="BH29" s="596">
        <v>15</v>
      </c>
      <c r="BI29" s="596">
        <v>15</v>
      </c>
      <c r="BJ29" s="765">
        <v>15</v>
      </c>
      <c r="BK29" s="597">
        <v>20</v>
      </c>
      <c r="BL29" s="589" t="s">
        <v>6</v>
      </c>
      <c r="BM29" s="575" t="s">
        <v>6</v>
      </c>
      <c r="BN29" s="575" t="s">
        <v>6</v>
      </c>
      <c r="BO29" s="575" t="s">
        <v>6</v>
      </c>
      <c r="BP29" s="590" t="s">
        <v>6</v>
      </c>
      <c r="BQ29" s="595" t="s">
        <v>2685</v>
      </c>
      <c r="BR29" s="596" t="s">
        <v>2685</v>
      </c>
      <c r="BS29" s="596" t="s">
        <v>2685</v>
      </c>
      <c r="BT29" s="596" t="s">
        <v>2685</v>
      </c>
      <c r="BU29" s="597" t="s">
        <v>2685</v>
      </c>
      <c r="BV29" s="595" t="s">
        <v>2685</v>
      </c>
      <c r="BW29" s="596" t="s">
        <v>2685</v>
      </c>
      <c r="BX29" s="596" t="s">
        <v>2685</v>
      </c>
      <c r="BY29" s="596" t="s">
        <v>2685</v>
      </c>
      <c r="BZ29" s="597" t="s">
        <v>2685</v>
      </c>
      <c r="CA29" s="595"/>
      <c r="CB29" s="596"/>
      <c r="CC29" s="596"/>
      <c r="CD29" s="596"/>
      <c r="CE29" s="596"/>
      <c r="CF29" s="595">
        <v>0</v>
      </c>
      <c r="CG29" s="596">
        <v>1.75</v>
      </c>
      <c r="CH29" s="596">
        <v>0</v>
      </c>
      <c r="CI29" s="596">
        <v>0</v>
      </c>
      <c r="CJ29" s="596">
        <v>2.25</v>
      </c>
      <c r="CK29" s="595">
        <v>4.5</v>
      </c>
      <c r="CL29" s="596">
        <v>3.75</v>
      </c>
      <c r="CM29" s="596">
        <v>2</v>
      </c>
      <c r="CN29" s="596">
        <v>2</v>
      </c>
      <c r="CO29" s="597">
        <v>6.75</v>
      </c>
      <c r="CP29" s="595" t="s">
        <v>2685</v>
      </c>
      <c r="CQ29" s="596" t="s">
        <v>2685</v>
      </c>
      <c r="CR29" s="596" t="s">
        <v>2685</v>
      </c>
      <c r="CS29" s="596" t="s">
        <v>2685</v>
      </c>
      <c r="CT29" s="597" t="s">
        <v>2685</v>
      </c>
      <c r="CU29" s="1320" t="s">
        <v>2685</v>
      </c>
      <c r="CV29" s="1321" t="s">
        <v>2685</v>
      </c>
      <c r="CW29" s="1321" t="s">
        <v>2685</v>
      </c>
      <c r="CX29" s="1322" t="s">
        <v>2685</v>
      </c>
      <c r="CY29" s="1321" t="s">
        <v>2685</v>
      </c>
      <c r="CZ29" s="1321" t="s">
        <v>2685</v>
      </c>
      <c r="DA29" s="1321" t="s">
        <v>2685</v>
      </c>
      <c r="DB29" s="1322" t="s">
        <v>2685</v>
      </c>
      <c r="DC29" s="575" t="s">
        <v>7</v>
      </c>
      <c r="DD29" s="602">
        <v>1</v>
      </c>
      <c r="DE29" s="603" t="s">
        <v>2685</v>
      </c>
      <c r="DF29" s="599"/>
      <c r="DG29" s="600"/>
      <c r="DH29" s="600"/>
      <c r="DI29" s="600"/>
      <c r="DJ29" s="600"/>
      <c r="DK29" s="601"/>
      <c r="DL29" s="599" t="str">
        <f t="shared" si="4"/>
        <v/>
      </c>
      <c r="DM29" s="600" t="str">
        <f t="shared" si="4"/>
        <v/>
      </c>
      <c r="DN29" s="600" t="str">
        <f t="shared" si="4"/>
        <v/>
      </c>
      <c r="DO29" s="600" t="str">
        <f t="shared" si="4"/>
        <v/>
      </c>
      <c r="DP29" s="600" t="str">
        <f t="shared" si="4"/>
        <v/>
      </c>
      <c r="DQ29" s="601" t="str">
        <f t="shared" si="5"/>
        <v/>
      </c>
      <c r="DR29" s="599">
        <v>4.5</v>
      </c>
      <c r="DS29" s="600">
        <v>6.5</v>
      </c>
      <c r="DT29" s="600">
        <v>8.5</v>
      </c>
      <c r="DU29" s="600">
        <v>10.5</v>
      </c>
      <c r="DV29" s="600">
        <v>15</v>
      </c>
      <c r="DW29" s="601">
        <v>15</v>
      </c>
      <c r="DX29" s="599"/>
      <c r="DY29" s="600"/>
      <c r="DZ29" s="600"/>
      <c r="EA29" s="600"/>
      <c r="EB29" s="600"/>
      <c r="EC29" s="601"/>
      <c r="ED29" s="599">
        <v>0</v>
      </c>
      <c r="EE29" s="600">
        <v>-1.75</v>
      </c>
      <c r="EF29" s="600">
        <v>0</v>
      </c>
      <c r="EG29" s="600">
        <v>0</v>
      </c>
      <c r="EH29" s="600">
        <v>-2.25</v>
      </c>
      <c r="EI29" s="601">
        <v>-4</v>
      </c>
      <c r="EJ29" s="595">
        <v>0</v>
      </c>
      <c r="EK29" s="596">
        <v>0</v>
      </c>
      <c r="EL29" s="596">
        <v>0</v>
      </c>
      <c r="EM29" s="596">
        <v>0</v>
      </c>
      <c r="EN29" s="596">
        <v>0</v>
      </c>
      <c r="EO29" s="599">
        <v>4.5</v>
      </c>
      <c r="EP29" s="600">
        <v>2</v>
      </c>
      <c r="EQ29" s="600">
        <v>2</v>
      </c>
      <c r="ER29" s="600">
        <v>2</v>
      </c>
      <c r="ES29" s="600">
        <v>4.5</v>
      </c>
      <c r="ET29" s="600">
        <v>15</v>
      </c>
      <c r="EU29" s="595">
        <v>4.5</v>
      </c>
      <c r="EV29" s="596">
        <v>3.75</v>
      </c>
      <c r="EW29" s="596">
        <v>2</v>
      </c>
      <c r="EX29" s="596">
        <v>2</v>
      </c>
      <c r="EY29" s="596">
        <v>6.75</v>
      </c>
      <c r="EZ29" s="1328" t="s">
        <v>2685</v>
      </c>
      <c r="FA29" s="790"/>
      <c r="FB29" s="1332"/>
      <c r="FC29" s="1332"/>
      <c r="FD29" s="1332"/>
      <c r="FE29" s="1333"/>
      <c r="FF29" s="790"/>
      <c r="FG29" s="1332"/>
      <c r="FH29" s="1332"/>
      <c r="FI29" s="1332"/>
      <c r="FJ29" s="1333"/>
    </row>
    <row r="30" spans="2:166" ht="15.75" customHeight="1">
      <c r="B30" s="582">
        <v>24</v>
      </c>
      <c r="C30" s="828" t="str">
        <f t="shared" si="6"/>
        <v>PR19UU_C09-BR</v>
      </c>
      <c r="D30" s="583" t="s">
        <v>2724</v>
      </c>
      <c r="E30" s="583" t="s">
        <v>42</v>
      </c>
      <c r="F30" s="575" t="s">
        <v>2741</v>
      </c>
      <c r="G30" s="584" t="s">
        <v>2742</v>
      </c>
      <c r="H30" s="584" t="s">
        <v>2743</v>
      </c>
      <c r="I30" s="585" t="s">
        <v>2685</v>
      </c>
      <c r="J30" s="586" t="s">
        <v>2685</v>
      </c>
      <c r="K30" s="586" t="s">
        <v>2685</v>
      </c>
      <c r="L30" s="586">
        <v>1</v>
      </c>
      <c r="M30" s="586" t="s">
        <v>2685</v>
      </c>
      <c r="N30" s="586" t="s">
        <v>2685</v>
      </c>
      <c r="O30" s="586" t="s">
        <v>2685</v>
      </c>
      <c r="P30" s="587" t="s">
        <v>2685</v>
      </c>
      <c r="Q30" s="588">
        <f t="shared" si="7"/>
        <v>1</v>
      </c>
      <c r="R30" s="589" t="s">
        <v>68</v>
      </c>
      <c r="S30" s="583" t="s">
        <v>33</v>
      </c>
      <c r="T30" s="590" t="s">
        <v>32</v>
      </c>
      <c r="U30" s="583" t="s">
        <v>65</v>
      </c>
      <c r="V30" s="583" t="s">
        <v>28</v>
      </c>
      <c r="W30" s="583" t="s">
        <v>2840</v>
      </c>
      <c r="X30" s="596">
        <v>2</v>
      </c>
      <c r="Y30" s="605" t="s">
        <v>25</v>
      </c>
      <c r="Z30" s="593" t="s">
        <v>2685</v>
      </c>
      <c r="AA30" s="575" t="s">
        <v>2685</v>
      </c>
      <c r="AB30" s="575" t="s">
        <v>2685</v>
      </c>
      <c r="AC30" s="575" t="s">
        <v>2685</v>
      </c>
      <c r="AD30" s="575" t="s">
        <v>2685</v>
      </c>
      <c r="AE30" s="575" t="s">
        <v>2685</v>
      </c>
      <c r="AF30" s="594" t="s">
        <v>2841</v>
      </c>
      <c r="AG30" s="595">
        <v>99.09</v>
      </c>
      <c r="AH30" s="596">
        <v>99.18</v>
      </c>
      <c r="AI30" s="596">
        <v>99.94</v>
      </c>
      <c r="AJ30" s="596">
        <v>99.88</v>
      </c>
      <c r="AK30" s="596">
        <v>100</v>
      </c>
      <c r="AL30" s="596">
        <v>100</v>
      </c>
      <c r="AM30" s="596">
        <v>98.65</v>
      </c>
      <c r="AN30" s="596">
        <v>98.65</v>
      </c>
      <c r="AO30" s="596">
        <v>99.33</v>
      </c>
      <c r="AP30" s="597">
        <v>100</v>
      </c>
      <c r="AQ30" s="596">
        <v>100</v>
      </c>
      <c r="AR30" s="596">
        <v>100</v>
      </c>
      <c r="AS30" s="596">
        <v>100</v>
      </c>
      <c r="AT30" s="596">
        <v>100</v>
      </c>
      <c r="AU30" s="596">
        <v>100</v>
      </c>
      <c r="AV30" s="595">
        <v>100</v>
      </c>
      <c r="AW30" s="596">
        <v>100</v>
      </c>
      <c r="AX30" s="596">
        <v>100</v>
      </c>
      <c r="AY30" s="596">
        <v>100</v>
      </c>
      <c r="AZ30" s="755">
        <v>100</v>
      </c>
      <c r="BA30" s="758">
        <v>100</v>
      </c>
      <c r="BB30" s="596">
        <v>100</v>
      </c>
      <c r="BC30" s="596">
        <v>100</v>
      </c>
      <c r="BD30" s="596">
        <v>100</v>
      </c>
      <c r="BE30" s="759">
        <v>100</v>
      </c>
      <c r="BF30" s="764">
        <v>100</v>
      </c>
      <c r="BG30" s="596">
        <v>100</v>
      </c>
      <c r="BH30" s="596">
        <v>100</v>
      </c>
      <c r="BI30" s="596">
        <v>100</v>
      </c>
      <c r="BJ30" s="765">
        <v>100</v>
      </c>
      <c r="BK30" s="597">
        <v>100</v>
      </c>
      <c r="BL30" s="589" t="s">
        <v>6</v>
      </c>
      <c r="BM30" s="575" t="s">
        <v>6</v>
      </c>
      <c r="BN30" s="575" t="s">
        <v>6</v>
      </c>
      <c r="BO30" s="575" t="s">
        <v>6</v>
      </c>
      <c r="BP30" s="590" t="s">
        <v>6</v>
      </c>
      <c r="BQ30" s="595" t="s">
        <v>2685</v>
      </c>
      <c r="BR30" s="596" t="s">
        <v>2685</v>
      </c>
      <c r="BS30" s="596" t="s">
        <v>2685</v>
      </c>
      <c r="BT30" s="596" t="s">
        <v>2685</v>
      </c>
      <c r="BU30" s="597" t="s">
        <v>2685</v>
      </c>
      <c r="BV30" s="595" t="s">
        <v>2685</v>
      </c>
      <c r="BW30" s="596" t="s">
        <v>2685</v>
      </c>
      <c r="BX30" s="596" t="s">
        <v>2685</v>
      </c>
      <c r="BY30" s="596" t="s">
        <v>2685</v>
      </c>
      <c r="BZ30" s="597" t="s">
        <v>2685</v>
      </c>
      <c r="CA30" s="595"/>
      <c r="CB30" s="596"/>
      <c r="CC30" s="596"/>
      <c r="CD30" s="596"/>
      <c r="CE30" s="597"/>
      <c r="CF30" s="595"/>
      <c r="CG30" s="596"/>
      <c r="CH30" s="596"/>
      <c r="CI30" s="596"/>
      <c r="CJ30" s="597"/>
      <c r="CK30" s="595" t="s">
        <v>2685</v>
      </c>
      <c r="CL30" s="596" t="s">
        <v>2685</v>
      </c>
      <c r="CM30" s="596" t="s">
        <v>2685</v>
      </c>
      <c r="CN30" s="596" t="s">
        <v>2685</v>
      </c>
      <c r="CO30" s="597" t="s">
        <v>2685</v>
      </c>
      <c r="CP30" s="595" t="s">
        <v>2685</v>
      </c>
      <c r="CQ30" s="596" t="s">
        <v>2685</v>
      </c>
      <c r="CR30" s="596" t="s">
        <v>2685</v>
      </c>
      <c r="CS30" s="596" t="s">
        <v>2685</v>
      </c>
      <c r="CT30" s="597" t="s">
        <v>2685</v>
      </c>
      <c r="CU30" s="1320">
        <v>-0.16</v>
      </c>
      <c r="CV30" s="1321" t="s">
        <v>2685</v>
      </c>
      <c r="CW30" s="1321" t="s">
        <v>2685</v>
      </c>
      <c r="CX30" s="1322" t="s">
        <v>2685</v>
      </c>
      <c r="CY30" s="1321">
        <v>1.5</v>
      </c>
      <c r="CZ30" s="1321">
        <v>1.5</v>
      </c>
      <c r="DA30" s="1321" t="s">
        <v>2685</v>
      </c>
      <c r="DB30" s="1322" t="s">
        <v>2685</v>
      </c>
      <c r="DC30" s="575" t="s">
        <v>7</v>
      </c>
      <c r="DD30" s="602">
        <v>1</v>
      </c>
      <c r="DE30" s="603" t="s">
        <v>2685</v>
      </c>
      <c r="DF30" s="599"/>
      <c r="DG30" s="600"/>
      <c r="DH30" s="600"/>
      <c r="DI30" s="600"/>
      <c r="DJ30" s="600"/>
      <c r="DK30" s="601"/>
      <c r="DL30" s="599" t="str">
        <f t="shared" si="4"/>
        <v/>
      </c>
      <c r="DM30" s="600" t="str">
        <f t="shared" si="4"/>
        <v/>
      </c>
      <c r="DN30" s="600" t="str">
        <f t="shared" si="4"/>
        <v/>
      </c>
      <c r="DO30" s="600" t="str">
        <f t="shared" si="4"/>
        <v/>
      </c>
      <c r="DP30" s="600" t="str">
        <f t="shared" si="4"/>
        <v/>
      </c>
      <c r="DQ30" s="601" t="str">
        <f t="shared" si="5"/>
        <v/>
      </c>
      <c r="DR30" s="599" t="str">
        <f xml:space="preserve"> IF(AND($DC30 = "", BL30 = "Yes"), ABS(CF30 - CK30) * $CY30 * $DD30, "")</f>
        <v/>
      </c>
      <c r="DS30" s="600" t="str">
        <f xml:space="preserve"> IF(AND($DC30 = "", BM30 = "Yes"), ABS(CG30 - CL30) * $CY30 * $DD30, "")</f>
        <v/>
      </c>
      <c r="DT30" s="600" t="str">
        <f xml:space="preserve"> IF(AND($DC30 = "", BN30 = "Yes"), ABS(CH30 - CM30) * $CY30 * $DD30, "")</f>
        <v/>
      </c>
      <c r="DU30" s="600" t="str">
        <f xml:space="preserve"> IF(AND($DC30 = "", BO30 = "Yes"), ABS(CI30 - CN30) * $CY30 * $DD30, "")</f>
        <v/>
      </c>
      <c r="DV30" s="600" t="str">
        <f xml:space="preserve"> IF(AND($DC30 = "", BP30 = "Yes"), ABS(CJ30 - CO30) * $CY30 * $DD30, "")</f>
        <v/>
      </c>
      <c r="DW30" s="601" t="str">
        <f t="shared" si="8"/>
        <v/>
      </c>
      <c r="DX30" s="599"/>
      <c r="DY30" s="600"/>
      <c r="DZ30" s="600"/>
      <c r="EA30" s="600"/>
      <c r="EB30" s="600"/>
      <c r="EC30" s="601"/>
      <c r="ED30" s="599">
        <v>-1.9312</v>
      </c>
      <c r="EE30" s="600">
        <v>-1.9312</v>
      </c>
      <c r="EF30" s="600">
        <v>-1.9312</v>
      </c>
      <c r="EG30" s="600">
        <v>-1.9312</v>
      </c>
      <c r="EH30" s="600">
        <v>-1.9312</v>
      </c>
      <c r="EI30" s="601">
        <v>-9.6560000000000006</v>
      </c>
      <c r="EJ30" s="595">
        <v>87.93</v>
      </c>
      <c r="EK30" s="596">
        <v>87.93</v>
      </c>
      <c r="EL30" s="596">
        <v>87.93</v>
      </c>
      <c r="EM30" s="596">
        <v>87.93</v>
      </c>
      <c r="EN30" s="596">
        <v>87.93</v>
      </c>
      <c r="EO30" s="599">
        <v>0</v>
      </c>
      <c r="EP30" s="600">
        <v>0</v>
      </c>
      <c r="EQ30" s="600">
        <v>1.5</v>
      </c>
      <c r="ER30" s="600">
        <v>0</v>
      </c>
      <c r="ES30" s="600">
        <v>1.5</v>
      </c>
      <c r="ET30" s="600">
        <v>3</v>
      </c>
      <c r="EU30" s="595">
        <v>100</v>
      </c>
      <c r="EV30" s="596">
        <v>100</v>
      </c>
      <c r="EW30" s="596">
        <v>100</v>
      </c>
      <c r="EX30" s="596">
        <v>100</v>
      </c>
      <c r="EY30" s="596">
        <v>100</v>
      </c>
      <c r="EZ30" s="1328" t="s">
        <v>2685</v>
      </c>
      <c r="FA30" s="790"/>
      <c r="FB30" s="1332"/>
      <c r="FC30" s="1332"/>
      <c r="FD30" s="1332"/>
      <c r="FE30" s="1333"/>
      <c r="FF30" s="790"/>
      <c r="FG30" s="1332"/>
      <c r="FH30" s="1332"/>
      <c r="FI30" s="1332"/>
      <c r="FJ30" s="1333"/>
    </row>
    <row r="31" spans="2:166" ht="15.75" customHeight="1">
      <c r="B31" s="582">
        <v>25</v>
      </c>
      <c r="C31" s="828" t="str">
        <f t="shared" si="6"/>
        <v>PR19UU_C10-BR</v>
      </c>
      <c r="D31" s="583" t="s">
        <v>2724</v>
      </c>
      <c r="E31" s="583" t="s">
        <v>56</v>
      </c>
      <c r="F31" s="575" t="s">
        <v>2744</v>
      </c>
      <c r="G31" s="584" t="s">
        <v>2745</v>
      </c>
      <c r="H31" s="584" t="s">
        <v>2746</v>
      </c>
      <c r="I31" s="585" t="s">
        <v>2685</v>
      </c>
      <c r="J31" s="586" t="s">
        <v>2685</v>
      </c>
      <c r="K31" s="586" t="s">
        <v>2685</v>
      </c>
      <c r="L31" s="586">
        <v>1</v>
      </c>
      <c r="M31" s="586" t="s">
        <v>2685</v>
      </c>
      <c r="N31" s="586" t="s">
        <v>2685</v>
      </c>
      <c r="O31" s="586" t="s">
        <v>2685</v>
      </c>
      <c r="P31" s="587" t="s">
        <v>2685</v>
      </c>
      <c r="Q31" s="588">
        <f t="shared" si="7"/>
        <v>1</v>
      </c>
      <c r="R31" s="589" t="s">
        <v>68</v>
      </c>
      <c r="S31" s="583" t="s">
        <v>33</v>
      </c>
      <c r="T31" s="590" t="s">
        <v>32</v>
      </c>
      <c r="U31" s="583" t="s">
        <v>121</v>
      </c>
      <c r="V31" s="583" t="s">
        <v>76</v>
      </c>
      <c r="W31" s="583" t="s">
        <v>2842</v>
      </c>
      <c r="X31" s="596">
        <v>2</v>
      </c>
      <c r="Y31" s="605" t="s">
        <v>40</v>
      </c>
      <c r="Z31" s="593" t="s">
        <v>2685</v>
      </c>
      <c r="AA31" s="575" t="s">
        <v>2685</v>
      </c>
      <c r="AB31" s="575" t="s">
        <v>2685</v>
      </c>
      <c r="AC31" s="575" t="s">
        <v>2685</v>
      </c>
      <c r="AD31" s="575" t="s">
        <v>2685</v>
      </c>
      <c r="AE31" s="575" t="s">
        <v>2685</v>
      </c>
      <c r="AF31" s="594" t="s">
        <v>2841</v>
      </c>
      <c r="AG31" s="595">
        <v>1.82</v>
      </c>
      <c r="AH31" s="596">
        <v>1.84</v>
      </c>
      <c r="AI31" s="596">
        <v>1.9</v>
      </c>
      <c r="AJ31" s="596">
        <v>1.88</v>
      </c>
      <c r="AK31" s="596">
        <v>1.84</v>
      </c>
      <c r="AL31" s="596">
        <v>1.77</v>
      </c>
      <c r="AM31" s="596">
        <v>1.72</v>
      </c>
      <c r="AN31" s="596">
        <v>1.55</v>
      </c>
      <c r="AO31" s="596">
        <v>1.49</v>
      </c>
      <c r="AP31" s="597">
        <v>1.42</v>
      </c>
      <c r="AQ31" s="596">
        <v>1.42</v>
      </c>
      <c r="AR31" s="596">
        <v>1.42</v>
      </c>
      <c r="AS31" s="596">
        <v>1.42</v>
      </c>
      <c r="AT31" s="596">
        <v>1.42</v>
      </c>
      <c r="AU31" s="596">
        <v>1.42</v>
      </c>
      <c r="AV31" s="595">
        <v>1.42</v>
      </c>
      <c r="AW31" s="596">
        <v>1.38</v>
      </c>
      <c r="AX31" s="596">
        <v>1.34</v>
      </c>
      <c r="AY31" s="596">
        <v>1.3</v>
      </c>
      <c r="AZ31" s="755">
        <v>1.26</v>
      </c>
      <c r="BA31" s="758">
        <v>1.22</v>
      </c>
      <c r="BB31" s="596">
        <v>1.18</v>
      </c>
      <c r="BC31" s="596">
        <v>1.1399999999999999</v>
      </c>
      <c r="BD31" s="596">
        <v>1.1100000000000001</v>
      </c>
      <c r="BE31" s="759">
        <v>1.07</v>
      </c>
      <c r="BF31" s="764">
        <v>1.03</v>
      </c>
      <c r="BG31" s="596">
        <v>0.99</v>
      </c>
      <c r="BH31" s="596">
        <v>0.95</v>
      </c>
      <c r="BI31" s="596">
        <v>0.91</v>
      </c>
      <c r="BJ31" s="765">
        <v>0.87</v>
      </c>
      <c r="BK31" s="597">
        <v>0.63</v>
      </c>
      <c r="BL31" s="589" t="s">
        <v>6</v>
      </c>
      <c r="BM31" s="575" t="s">
        <v>6</v>
      </c>
      <c r="BN31" s="575" t="s">
        <v>6</v>
      </c>
      <c r="BO31" s="575" t="s">
        <v>6</v>
      </c>
      <c r="BP31" s="590" t="s">
        <v>6</v>
      </c>
      <c r="BQ31" s="595" t="s">
        <v>2685</v>
      </c>
      <c r="BR31" s="596" t="s">
        <v>2685</v>
      </c>
      <c r="BS31" s="596" t="s">
        <v>2685</v>
      </c>
      <c r="BT31" s="596" t="s">
        <v>2685</v>
      </c>
      <c r="BU31" s="597" t="s">
        <v>2685</v>
      </c>
      <c r="BV31" s="595" t="s">
        <v>2685</v>
      </c>
      <c r="BW31" s="596" t="s">
        <v>2685</v>
      </c>
      <c r="BX31" s="596" t="s">
        <v>2685</v>
      </c>
      <c r="BY31" s="596" t="s">
        <v>2685</v>
      </c>
      <c r="BZ31" s="597" t="s">
        <v>2685</v>
      </c>
      <c r="CA31" s="595"/>
      <c r="CB31" s="596"/>
      <c r="CC31" s="596"/>
      <c r="CD31" s="596"/>
      <c r="CE31" s="597"/>
      <c r="CF31" s="595"/>
      <c r="CG31" s="596"/>
      <c r="CH31" s="596"/>
      <c r="CI31" s="596"/>
      <c r="CJ31" s="597"/>
      <c r="CK31" s="595" t="s">
        <v>2685</v>
      </c>
      <c r="CL31" s="596" t="s">
        <v>2685</v>
      </c>
      <c r="CM31" s="596" t="s">
        <v>2685</v>
      </c>
      <c r="CN31" s="596" t="s">
        <v>2685</v>
      </c>
      <c r="CO31" s="597" t="s">
        <v>2685</v>
      </c>
      <c r="CP31" s="595" t="s">
        <v>2685</v>
      </c>
      <c r="CQ31" s="596" t="s">
        <v>2685</v>
      </c>
      <c r="CR31" s="596" t="s">
        <v>2685</v>
      </c>
      <c r="CS31" s="596" t="s">
        <v>2685</v>
      </c>
      <c r="CT31" s="597" t="s">
        <v>2685</v>
      </c>
      <c r="CU31" s="1320">
        <v>-2.6925000000000001E-2</v>
      </c>
      <c r="CV31" s="1321" t="s">
        <v>2685</v>
      </c>
      <c r="CW31" s="1321" t="s">
        <v>2685</v>
      </c>
      <c r="CX31" s="1322" t="s">
        <v>2685</v>
      </c>
      <c r="CY31" s="1321">
        <v>2.6925000000000001E-2</v>
      </c>
      <c r="CZ31" s="1321" t="s">
        <v>2685</v>
      </c>
      <c r="DA31" s="1321" t="s">
        <v>2685</v>
      </c>
      <c r="DB31" s="1322" t="s">
        <v>2685</v>
      </c>
      <c r="DC31" s="575"/>
      <c r="DD31" s="602">
        <v>100</v>
      </c>
      <c r="DE31" s="603" t="s">
        <v>2843</v>
      </c>
      <c r="DF31" s="599"/>
      <c r="DG31" s="600"/>
      <c r="DH31" s="600"/>
      <c r="DI31" s="600"/>
      <c r="DJ31" s="600"/>
      <c r="DK31" s="601"/>
      <c r="DL31" s="599"/>
      <c r="DM31" s="600"/>
      <c r="DN31" s="600"/>
      <c r="DO31" s="600"/>
      <c r="DP31" s="600"/>
      <c r="DQ31" s="601"/>
      <c r="DR31" s="599"/>
      <c r="DS31" s="600"/>
      <c r="DT31" s="600"/>
      <c r="DU31" s="600"/>
      <c r="DV31" s="600"/>
      <c r="DW31" s="601"/>
      <c r="DX31" s="599"/>
      <c r="DY31" s="600"/>
      <c r="DZ31" s="600"/>
      <c r="EA31" s="600"/>
      <c r="EB31" s="600"/>
      <c r="EC31" s="601"/>
      <c r="ED31" s="599">
        <v>-0.511575</v>
      </c>
      <c r="EE31" s="600">
        <v>-0.511575</v>
      </c>
      <c r="EF31" s="600">
        <v>-0.511575</v>
      </c>
      <c r="EG31" s="600">
        <v>-0.511575</v>
      </c>
      <c r="EH31" s="600">
        <v>-0.511575</v>
      </c>
      <c r="EI31" s="601">
        <v>-2.5578750000000001</v>
      </c>
      <c r="EJ31" s="595">
        <v>1.61</v>
      </c>
      <c r="EK31" s="596">
        <v>1.61</v>
      </c>
      <c r="EL31" s="596">
        <v>1.61</v>
      </c>
      <c r="EM31" s="596">
        <v>1.61</v>
      </c>
      <c r="EN31" s="596">
        <v>1.61</v>
      </c>
      <c r="EO31" s="599">
        <v>0.48465000000000003</v>
      </c>
      <c r="EP31" s="600">
        <v>0.67312499999999997</v>
      </c>
      <c r="EQ31" s="600">
        <v>0.86160000000000003</v>
      </c>
      <c r="ER31" s="600">
        <v>1.0500750000000001</v>
      </c>
      <c r="ES31" s="600">
        <v>1.23855</v>
      </c>
      <c r="ET31" s="600">
        <v>4.3079999999999998</v>
      </c>
      <c r="EU31" s="595">
        <v>1.24</v>
      </c>
      <c r="EV31" s="596">
        <v>1.17</v>
      </c>
      <c r="EW31" s="596">
        <v>1.1000000000000001</v>
      </c>
      <c r="EX31" s="596">
        <v>1.03</v>
      </c>
      <c r="EY31" s="596">
        <v>0.96</v>
      </c>
      <c r="EZ31" s="1328">
        <v>5.8654808182566198E-3</v>
      </c>
      <c r="FA31" s="790" t="s">
        <v>2891</v>
      </c>
      <c r="FB31" s="1332">
        <v>5.22848978673083E-3</v>
      </c>
      <c r="FC31" s="1332"/>
      <c r="FD31" s="1332"/>
      <c r="FE31" s="1333"/>
      <c r="FF31" s="790"/>
      <c r="FG31" s="1332"/>
      <c r="FH31" s="1332"/>
      <c r="FI31" s="1332"/>
      <c r="FJ31" s="1333"/>
    </row>
    <row r="32" spans="2:166" ht="15.75" customHeight="1">
      <c r="B32" s="582">
        <v>26</v>
      </c>
      <c r="C32" s="828" t="str">
        <f t="shared" si="6"/>
        <v>PR19UU_D01-HH</v>
      </c>
      <c r="D32" s="583" t="s">
        <v>2747</v>
      </c>
      <c r="E32" s="583" t="s">
        <v>56</v>
      </c>
      <c r="F32" s="575" t="s">
        <v>2748</v>
      </c>
      <c r="G32" s="584" t="s">
        <v>2749</v>
      </c>
      <c r="H32" s="584" t="s">
        <v>2684</v>
      </c>
      <c r="I32" s="585"/>
      <c r="J32" s="586"/>
      <c r="K32" s="586"/>
      <c r="L32" s="586"/>
      <c r="M32" s="586">
        <v>1</v>
      </c>
      <c r="N32" s="586"/>
      <c r="O32" s="586"/>
      <c r="P32" s="587"/>
      <c r="Q32" s="588">
        <f t="shared" si="7"/>
        <v>1</v>
      </c>
      <c r="R32" s="589" t="s">
        <v>68</v>
      </c>
      <c r="S32" s="583" t="s">
        <v>33</v>
      </c>
      <c r="T32" s="590" t="s">
        <v>32</v>
      </c>
      <c r="U32" s="583" t="s">
        <v>24</v>
      </c>
      <c r="V32" s="583" t="s">
        <v>88</v>
      </c>
      <c r="W32" s="583" t="s">
        <v>2844</v>
      </c>
      <c r="X32" s="596">
        <v>1</v>
      </c>
      <c r="Y32" s="605" t="s">
        <v>25</v>
      </c>
      <c r="Z32" s="593" t="s">
        <v>24</v>
      </c>
      <c r="AA32" s="575"/>
      <c r="AB32" s="575"/>
      <c r="AC32" s="575"/>
      <c r="AD32" s="575"/>
      <c r="AE32" s="575"/>
      <c r="AF32" s="594"/>
      <c r="AG32" s="595"/>
      <c r="AH32" s="596"/>
      <c r="AI32" s="596"/>
      <c r="AJ32" s="596"/>
      <c r="AK32" s="596"/>
      <c r="AL32" s="596"/>
      <c r="AM32" s="596"/>
      <c r="AN32" s="596"/>
      <c r="AO32" s="596"/>
      <c r="AP32" s="597"/>
      <c r="AQ32" s="596"/>
      <c r="AR32" s="596"/>
      <c r="AS32" s="596"/>
      <c r="AT32" s="596"/>
      <c r="AU32" s="596"/>
      <c r="AV32" s="595"/>
      <c r="AW32" s="596"/>
      <c r="AX32" s="596"/>
      <c r="AY32" s="596"/>
      <c r="AZ32" s="755"/>
      <c r="BA32" s="758"/>
      <c r="BB32" s="596"/>
      <c r="BC32" s="596"/>
      <c r="BD32" s="596"/>
      <c r="BE32" s="759"/>
      <c r="BF32" s="764"/>
      <c r="BG32" s="596"/>
      <c r="BH32" s="596"/>
      <c r="BI32" s="596"/>
      <c r="BJ32" s="765"/>
      <c r="BK32" s="597"/>
      <c r="BL32" s="589" t="s">
        <v>6</v>
      </c>
      <c r="BM32" s="575" t="s">
        <v>6</v>
      </c>
      <c r="BN32" s="575" t="s">
        <v>6</v>
      </c>
      <c r="BO32" s="575" t="s">
        <v>6</v>
      </c>
      <c r="BP32" s="590" t="s">
        <v>6</v>
      </c>
      <c r="BQ32" s="595"/>
      <c r="BR32" s="596"/>
      <c r="BS32" s="596"/>
      <c r="BT32" s="596"/>
      <c r="BU32" s="597"/>
      <c r="BV32" s="595"/>
      <c r="BW32" s="596"/>
      <c r="BX32" s="596"/>
      <c r="BY32" s="596"/>
      <c r="BZ32" s="597"/>
      <c r="CA32" s="595"/>
      <c r="CB32" s="596"/>
      <c r="CC32" s="596"/>
      <c r="CD32" s="596"/>
      <c r="CE32" s="597"/>
      <c r="CF32" s="595"/>
      <c r="CG32" s="596"/>
      <c r="CH32" s="596"/>
      <c r="CI32" s="596"/>
      <c r="CJ32" s="597"/>
      <c r="CK32" s="595"/>
      <c r="CL32" s="596"/>
      <c r="CM32" s="596"/>
      <c r="CN32" s="596"/>
      <c r="CO32" s="597"/>
      <c r="CP32" s="595"/>
      <c r="CQ32" s="596"/>
      <c r="CR32" s="596"/>
      <c r="CS32" s="596"/>
      <c r="CT32" s="597"/>
      <c r="CU32" s="1320"/>
      <c r="CV32" s="1321"/>
      <c r="CW32" s="1321"/>
      <c r="CX32" s="1322"/>
      <c r="CY32" s="1321"/>
      <c r="CZ32" s="1321"/>
      <c r="DA32" s="1321"/>
      <c r="DB32" s="1322"/>
      <c r="DC32" s="575" t="s">
        <v>7</v>
      </c>
      <c r="DD32" s="602">
        <v>1</v>
      </c>
      <c r="DE32" s="603"/>
      <c r="DF32" s="599"/>
      <c r="DG32" s="600"/>
      <c r="DH32" s="600"/>
      <c r="DI32" s="600"/>
      <c r="DJ32" s="600"/>
      <c r="DK32" s="601"/>
      <c r="DL32" s="599" t="str">
        <f t="shared" si="4"/>
        <v/>
      </c>
      <c r="DM32" s="600" t="str">
        <f t="shared" si="4"/>
        <v/>
      </c>
      <c r="DN32" s="600" t="str">
        <f t="shared" si="4"/>
        <v/>
      </c>
      <c r="DO32" s="600" t="str">
        <f t="shared" si="4"/>
        <v/>
      </c>
      <c r="DP32" s="600" t="str">
        <f t="shared" si="4"/>
        <v/>
      </c>
      <c r="DQ32" s="601" t="str">
        <f t="shared" si="5"/>
        <v/>
      </c>
      <c r="DR32" s="599" t="str">
        <f t="shared" ref="DR32:DV37" si="12" xml:space="preserve"> IF(AND($DC32 = "", BL32 = "Yes"), ABS(CF32 - CK32) * $CY32 * $DD32, "")</f>
        <v/>
      </c>
      <c r="DS32" s="600" t="str">
        <f t="shared" si="12"/>
        <v/>
      </c>
      <c r="DT32" s="600" t="str">
        <f t="shared" si="12"/>
        <v/>
      </c>
      <c r="DU32" s="600" t="str">
        <f t="shared" si="12"/>
        <v/>
      </c>
      <c r="DV32" s="600" t="str">
        <f t="shared" si="12"/>
        <v/>
      </c>
      <c r="DW32" s="601" t="str">
        <f t="shared" si="8"/>
        <v/>
      </c>
      <c r="DX32" s="599"/>
      <c r="DY32" s="600"/>
      <c r="DZ32" s="600"/>
      <c r="EA32" s="600"/>
      <c r="EB32" s="600"/>
      <c r="EC32" s="601"/>
      <c r="ED32" s="599"/>
      <c r="EE32" s="600"/>
      <c r="EF32" s="600"/>
      <c r="EG32" s="600"/>
      <c r="EH32" s="600"/>
      <c r="EI32" s="601"/>
      <c r="EJ32" s="595"/>
      <c r="EK32" s="596"/>
      <c r="EL32" s="596"/>
      <c r="EM32" s="596"/>
      <c r="EN32" s="596"/>
      <c r="EO32" s="599"/>
      <c r="EP32" s="600"/>
      <c r="EQ32" s="600"/>
      <c r="ER32" s="600"/>
      <c r="ES32" s="600"/>
      <c r="ET32" s="600"/>
      <c r="EU32" s="595"/>
      <c r="EV32" s="596"/>
      <c r="EW32" s="596"/>
      <c r="EX32" s="596"/>
      <c r="EY32" s="596"/>
      <c r="EZ32" s="1328" t="s">
        <v>2685</v>
      </c>
      <c r="FA32" s="790"/>
      <c r="FB32" s="1332"/>
      <c r="FC32" s="1332"/>
      <c r="FD32" s="1332"/>
      <c r="FE32" s="1333"/>
      <c r="FF32" s="790"/>
      <c r="FG32" s="1332"/>
      <c r="FH32" s="1332"/>
      <c r="FI32" s="1332"/>
      <c r="FJ32" s="1333"/>
    </row>
    <row r="33" spans="2:166" ht="15.75" customHeight="1">
      <c r="B33" s="582">
        <v>27</v>
      </c>
      <c r="C33" s="828" t="str">
        <f t="shared" si="6"/>
        <v>PR19UU_D02-CF</v>
      </c>
      <c r="D33" s="583" t="s">
        <v>2747</v>
      </c>
      <c r="E33" s="583" t="s">
        <v>56</v>
      </c>
      <c r="F33" s="575" t="s">
        <v>2750</v>
      </c>
      <c r="G33" s="584" t="s">
        <v>2751</v>
      </c>
      <c r="H33" s="584" t="s">
        <v>2684</v>
      </c>
      <c r="I33" s="585"/>
      <c r="J33" s="586">
        <v>0.23</v>
      </c>
      <c r="K33" s="586">
        <v>0.77</v>
      </c>
      <c r="L33" s="586"/>
      <c r="M33" s="586"/>
      <c r="N33" s="586"/>
      <c r="O33" s="586"/>
      <c r="P33" s="587"/>
      <c r="Q33" s="588">
        <f t="shared" si="7"/>
        <v>1</v>
      </c>
      <c r="R33" s="589" t="s">
        <v>68</v>
      </c>
      <c r="S33" s="583" t="s">
        <v>33</v>
      </c>
      <c r="T33" s="590" t="s">
        <v>32</v>
      </c>
      <c r="U33" s="583" t="s">
        <v>39</v>
      </c>
      <c r="V33" s="583" t="s">
        <v>88</v>
      </c>
      <c r="W33" s="583" t="s">
        <v>2845</v>
      </c>
      <c r="X33" s="596">
        <v>1</v>
      </c>
      <c r="Y33" s="605" t="s">
        <v>25</v>
      </c>
      <c r="Z33" s="593" t="s">
        <v>39</v>
      </c>
      <c r="AA33" s="575" t="s">
        <v>2685</v>
      </c>
      <c r="AB33" s="575" t="s">
        <v>2685</v>
      </c>
      <c r="AC33" s="575" t="s">
        <v>2685</v>
      </c>
      <c r="AD33" s="575" t="s">
        <v>2685</v>
      </c>
      <c r="AE33" s="575" t="s">
        <v>2685</v>
      </c>
      <c r="AF33" s="594" t="s">
        <v>2685</v>
      </c>
      <c r="AG33" s="595" t="s">
        <v>2685</v>
      </c>
      <c r="AH33" s="596" t="s">
        <v>2685</v>
      </c>
      <c r="AI33" s="596" t="s">
        <v>2685</v>
      </c>
      <c r="AJ33" s="596" t="s">
        <v>2685</v>
      </c>
      <c r="AK33" s="596" t="s">
        <v>2685</v>
      </c>
      <c r="AL33" s="596" t="s">
        <v>2685</v>
      </c>
      <c r="AM33" s="596" t="s">
        <v>2685</v>
      </c>
      <c r="AN33" s="596" t="s">
        <v>2685</v>
      </c>
      <c r="AO33" s="596" t="s">
        <v>2685</v>
      </c>
      <c r="AP33" s="597" t="s">
        <v>2685</v>
      </c>
      <c r="AQ33" s="596" t="s">
        <v>2685</v>
      </c>
      <c r="AR33" s="596" t="s">
        <v>2685</v>
      </c>
      <c r="AS33" s="596" t="s">
        <v>2685</v>
      </c>
      <c r="AT33" s="596" t="s">
        <v>2685</v>
      </c>
      <c r="AU33" s="596" t="s">
        <v>2685</v>
      </c>
      <c r="AV33" s="595" t="s">
        <v>2685</v>
      </c>
      <c r="AW33" s="596" t="s">
        <v>2685</v>
      </c>
      <c r="AX33" s="596" t="s">
        <v>2685</v>
      </c>
      <c r="AY33" s="596" t="s">
        <v>2685</v>
      </c>
      <c r="AZ33" s="755" t="s">
        <v>2685</v>
      </c>
      <c r="BA33" s="758" t="s">
        <v>2685</v>
      </c>
      <c r="BB33" s="596" t="s">
        <v>2685</v>
      </c>
      <c r="BC33" s="596" t="s">
        <v>2685</v>
      </c>
      <c r="BD33" s="596" t="s">
        <v>2685</v>
      </c>
      <c r="BE33" s="759" t="s">
        <v>2685</v>
      </c>
      <c r="BF33" s="764" t="s">
        <v>2685</v>
      </c>
      <c r="BG33" s="596" t="s">
        <v>2685</v>
      </c>
      <c r="BH33" s="596" t="s">
        <v>2685</v>
      </c>
      <c r="BI33" s="596" t="s">
        <v>2685</v>
      </c>
      <c r="BJ33" s="765" t="s">
        <v>2685</v>
      </c>
      <c r="BK33" s="597" t="s">
        <v>2685</v>
      </c>
      <c r="BL33" s="589" t="s">
        <v>6</v>
      </c>
      <c r="BM33" s="575" t="s">
        <v>6</v>
      </c>
      <c r="BN33" s="575" t="s">
        <v>6</v>
      </c>
      <c r="BO33" s="575" t="s">
        <v>6</v>
      </c>
      <c r="BP33" s="590" t="s">
        <v>6</v>
      </c>
      <c r="BQ33" s="595" t="s">
        <v>2685</v>
      </c>
      <c r="BR33" s="596" t="s">
        <v>2685</v>
      </c>
      <c r="BS33" s="596" t="s">
        <v>2685</v>
      </c>
      <c r="BT33" s="596" t="s">
        <v>2685</v>
      </c>
      <c r="BU33" s="597" t="s">
        <v>2685</v>
      </c>
      <c r="BV33" s="595" t="s">
        <v>2685</v>
      </c>
      <c r="BW33" s="596" t="s">
        <v>2685</v>
      </c>
      <c r="BX33" s="596" t="s">
        <v>2685</v>
      </c>
      <c r="BY33" s="596" t="s">
        <v>2685</v>
      </c>
      <c r="BZ33" s="597" t="s">
        <v>2685</v>
      </c>
      <c r="CA33" s="595" t="s">
        <v>2685</v>
      </c>
      <c r="CB33" s="596" t="s">
        <v>2685</v>
      </c>
      <c r="CC33" s="596" t="s">
        <v>2685</v>
      </c>
      <c r="CD33" s="596" t="s">
        <v>2685</v>
      </c>
      <c r="CE33" s="597" t="s">
        <v>2685</v>
      </c>
      <c r="CF33" s="595" t="s">
        <v>2685</v>
      </c>
      <c r="CG33" s="596" t="s">
        <v>2685</v>
      </c>
      <c r="CH33" s="596" t="s">
        <v>2685</v>
      </c>
      <c r="CI33" s="596" t="s">
        <v>2685</v>
      </c>
      <c r="CJ33" s="597" t="s">
        <v>2685</v>
      </c>
      <c r="CK33" s="595" t="s">
        <v>2685</v>
      </c>
      <c r="CL33" s="596" t="s">
        <v>2685</v>
      </c>
      <c r="CM33" s="596" t="s">
        <v>2685</v>
      </c>
      <c r="CN33" s="596" t="s">
        <v>2685</v>
      </c>
      <c r="CO33" s="597" t="s">
        <v>2685</v>
      </c>
      <c r="CP33" s="595" t="s">
        <v>2685</v>
      </c>
      <c r="CQ33" s="596" t="s">
        <v>2685</v>
      </c>
      <c r="CR33" s="596" t="s">
        <v>2685</v>
      </c>
      <c r="CS33" s="596" t="s">
        <v>2685</v>
      </c>
      <c r="CT33" s="597" t="s">
        <v>2685</v>
      </c>
      <c r="CU33" s="1320" t="s">
        <v>2685</v>
      </c>
      <c r="CV33" s="1321" t="s">
        <v>2685</v>
      </c>
      <c r="CW33" s="1321" t="s">
        <v>2685</v>
      </c>
      <c r="CX33" s="1322" t="s">
        <v>2685</v>
      </c>
      <c r="CY33" s="1321" t="s">
        <v>2685</v>
      </c>
      <c r="CZ33" s="1321" t="s">
        <v>2685</v>
      </c>
      <c r="DA33" s="1321" t="s">
        <v>2685</v>
      </c>
      <c r="DB33" s="1322" t="s">
        <v>2685</v>
      </c>
      <c r="DC33" s="575" t="s">
        <v>7</v>
      </c>
      <c r="DD33" s="602">
        <v>1</v>
      </c>
      <c r="DE33" s="603" t="s">
        <v>2685</v>
      </c>
      <c r="DF33" s="599"/>
      <c r="DG33" s="600"/>
      <c r="DH33" s="600"/>
      <c r="DI33" s="600"/>
      <c r="DJ33" s="600"/>
      <c r="DK33" s="601"/>
      <c r="DL33" s="599" t="str">
        <f t="shared" si="4"/>
        <v/>
      </c>
      <c r="DM33" s="600" t="str">
        <f t="shared" si="4"/>
        <v/>
      </c>
      <c r="DN33" s="600" t="str">
        <f t="shared" si="4"/>
        <v/>
      </c>
      <c r="DO33" s="600" t="str">
        <f t="shared" si="4"/>
        <v/>
      </c>
      <c r="DP33" s="600" t="str">
        <f t="shared" si="4"/>
        <v/>
      </c>
      <c r="DQ33" s="601" t="str">
        <f t="shared" si="5"/>
        <v/>
      </c>
      <c r="DR33" s="599" t="str">
        <f t="shared" si="12"/>
        <v/>
      </c>
      <c r="DS33" s="600" t="str">
        <f t="shared" si="12"/>
        <v/>
      </c>
      <c r="DT33" s="600" t="str">
        <f t="shared" si="12"/>
        <v/>
      </c>
      <c r="DU33" s="600" t="str">
        <f t="shared" si="12"/>
        <v/>
      </c>
      <c r="DV33" s="600" t="str">
        <f t="shared" si="12"/>
        <v/>
      </c>
      <c r="DW33" s="601" t="str">
        <f t="shared" si="8"/>
        <v/>
      </c>
      <c r="DX33" s="599"/>
      <c r="DY33" s="600"/>
      <c r="DZ33" s="600"/>
      <c r="EA33" s="600"/>
      <c r="EB33" s="600"/>
      <c r="EC33" s="601"/>
      <c r="ED33" s="599"/>
      <c r="EE33" s="600"/>
      <c r="EF33" s="600"/>
      <c r="EG33" s="600"/>
      <c r="EH33" s="600"/>
      <c r="EI33" s="601"/>
      <c r="EJ33" s="595"/>
      <c r="EK33" s="596"/>
      <c r="EL33" s="596"/>
      <c r="EM33" s="596"/>
      <c r="EN33" s="596"/>
      <c r="EO33" s="599"/>
      <c r="EP33" s="600"/>
      <c r="EQ33" s="600"/>
      <c r="ER33" s="600"/>
      <c r="ES33" s="600"/>
      <c r="ET33" s="600"/>
      <c r="EU33" s="595"/>
      <c r="EV33" s="596"/>
      <c r="EW33" s="596"/>
      <c r="EX33" s="596"/>
      <c r="EY33" s="596"/>
      <c r="EZ33" s="1328" t="s">
        <v>2685</v>
      </c>
      <c r="FA33" s="790"/>
      <c r="FB33" s="1332"/>
      <c r="FC33" s="1332"/>
      <c r="FD33" s="1332"/>
      <c r="FE33" s="1333"/>
      <c r="FF33" s="790"/>
      <c r="FG33" s="1332"/>
      <c r="FH33" s="1332"/>
      <c r="FI33" s="1332"/>
      <c r="FJ33" s="1333"/>
    </row>
    <row r="34" spans="2:166" ht="15.75" customHeight="1">
      <c r="B34" s="582">
        <v>28</v>
      </c>
      <c r="C34" s="828" t="str">
        <f t="shared" si="6"/>
        <v>PR19UU_D03-HH</v>
      </c>
      <c r="D34" s="583" t="s">
        <v>2747</v>
      </c>
      <c r="E34" s="583" t="s">
        <v>56</v>
      </c>
      <c r="F34" s="575" t="s">
        <v>2752</v>
      </c>
      <c r="G34" s="584" t="s">
        <v>2753</v>
      </c>
      <c r="H34" s="584" t="s">
        <v>2754</v>
      </c>
      <c r="I34" s="585"/>
      <c r="J34" s="586"/>
      <c r="K34" s="586"/>
      <c r="L34" s="586"/>
      <c r="M34" s="586">
        <v>1</v>
      </c>
      <c r="N34" s="586"/>
      <c r="O34" s="586"/>
      <c r="P34" s="587"/>
      <c r="Q34" s="588">
        <f t="shared" si="7"/>
        <v>1</v>
      </c>
      <c r="R34" s="589" t="s">
        <v>30</v>
      </c>
      <c r="S34" s="583"/>
      <c r="T34" s="590"/>
      <c r="U34" s="583" t="s">
        <v>2846</v>
      </c>
      <c r="V34" s="583" t="s">
        <v>28</v>
      </c>
      <c r="W34" s="583" t="s">
        <v>2847</v>
      </c>
      <c r="X34" s="591">
        <v>1</v>
      </c>
      <c r="Y34" s="605" t="s">
        <v>25</v>
      </c>
      <c r="Z34" s="593"/>
      <c r="AA34" s="575"/>
      <c r="AB34" s="575"/>
      <c r="AC34" s="575"/>
      <c r="AD34" s="575"/>
      <c r="AE34" s="575"/>
      <c r="AF34" s="594" t="s">
        <v>2817</v>
      </c>
      <c r="AG34" s="595"/>
      <c r="AH34" s="596"/>
      <c r="AI34" s="596"/>
      <c r="AJ34" s="596" t="s">
        <v>2848</v>
      </c>
      <c r="AK34" s="596" t="s">
        <v>2849</v>
      </c>
      <c r="AL34" s="596" t="s">
        <v>2849</v>
      </c>
      <c r="AM34" s="596" t="s">
        <v>2850</v>
      </c>
      <c r="AN34" s="596" t="s">
        <v>2851</v>
      </c>
      <c r="AO34" s="596" t="s">
        <v>2852</v>
      </c>
      <c r="AP34" s="597" t="s">
        <v>2853</v>
      </c>
      <c r="AQ34" s="596" t="s">
        <v>2854</v>
      </c>
      <c r="AR34" s="596" t="s">
        <v>2855</v>
      </c>
      <c r="AS34" s="596" t="s">
        <v>2856</v>
      </c>
      <c r="AT34" s="596" t="s">
        <v>2857</v>
      </c>
      <c r="AU34" s="596" t="s">
        <v>2858</v>
      </c>
      <c r="AV34" s="595" t="s">
        <v>2858</v>
      </c>
      <c r="AW34" s="596" t="s">
        <v>2858</v>
      </c>
      <c r="AX34" s="596" t="s">
        <v>2858</v>
      </c>
      <c r="AY34" s="596" t="s">
        <v>2858</v>
      </c>
      <c r="AZ34" s="755" t="s">
        <v>2858</v>
      </c>
      <c r="BA34" s="758" t="s">
        <v>2858</v>
      </c>
      <c r="BB34" s="596" t="s">
        <v>2858</v>
      </c>
      <c r="BC34" s="596" t="s">
        <v>2858</v>
      </c>
      <c r="BD34" s="596" t="s">
        <v>2858</v>
      </c>
      <c r="BE34" s="759" t="s">
        <v>2858</v>
      </c>
      <c r="BF34" s="764" t="s">
        <v>2858</v>
      </c>
      <c r="BG34" s="596" t="s">
        <v>2858</v>
      </c>
      <c r="BH34" s="596" t="s">
        <v>2858</v>
      </c>
      <c r="BI34" s="596" t="s">
        <v>2858</v>
      </c>
      <c r="BJ34" s="765" t="s">
        <v>2858</v>
      </c>
      <c r="BK34" s="597" t="s">
        <v>2858</v>
      </c>
      <c r="BL34" s="589"/>
      <c r="BM34" s="575"/>
      <c r="BN34" s="575"/>
      <c r="BO34" s="575"/>
      <c r="BP34" s="590"/>
      <c r="BQ34" s="595"/>
      <c r="BR34" s="596"/>
      <c r="BS34" s="596"/>
      <c r="BT34" s="596"/>
      <c r="BU34" s="597"/>
      <c r="BV34" s="595"/>
      <c r="BW34" s="596"/>
      <c r="BX34" s="596"/>
      <c r="BY34" s="596"/>
      <c r="BZ34" s="597"/>
      <c r="CA34" s="595"/>
      <c r="CB34" s="596"/>
      <c r="CC34" s="596"/>
      <c r="CD34" s="596"/>
      <c r="CE34" s="597"/>
      <c r="CF34" s="595"/>
      <c r="CG34" s="596"/>
      <c r="CH34" s="596"/>
      <c r="CI34" s="596"/>
      <c r="CJ34" s="597"/>
      <c r="CK34" s="595"/>
      <c r="CL34" s="596"/>
      <c r="CM34" s="596"/>
      <c r="CN34" s="596"/>
      <c r="CO34" s="597"/>
      <c r="CP34" s="595"/>
      <c r="CQ34" s="596"/>
      <c r="CR34" s="596"/>
      <c r="CS34" s="596"/>
      <c r="CT34" s="597"/>
      <c r="CU34" s="1320"/>
      <c r="CV34" s="1321"/>
      <c r="CW34" s="1321"/>
      <c r="CX34" s="1322"/>
      <c r="CY34" s="1321"/>
      <c r="CZ34" s="1321"/>
      <c r="DA34" s="1321"/>
      <c r="DB34" s="1322"/>
      <c r="DC34" s="575"/>
      <c r="DD34" s="602"/>
      <c r="DE34" s="603"/>
      <c r="DF34" s="599"/>
      <c r="DG34" s="600"/>
      <c r="DH34" s="600"/>
      <c r="DI34" s="600"/>
      <c r="DJ34" s="600"/>
      <c r="DK34" s="601"/>
      <c r="DL34" s="599" t="str">
        <f t="shared" si="4"/>
        <v/>
      </c>
      <c r="DM34" s="600" t="str">
        <f t="shared" si="4"/>
        <v/>
      </c>
      <c r="DN34" s="600" t="str">
        <f t="shared" si="4"/>
        <v/>
      </c>
      <c r="DO34" s="600" t="str">
        <f t="shared" si="4"/>
        <v/>
      </c>
      <c r="DP34" s="600" t="str">
        <f t="shared" si="4"/>
        <v/>
      </c>
      <c r="DQ34" s="601" t="str">
        <f t="shared" si="5"/>
        <v/>
      </c>
      <c r="DR34" s="599" t="str">
        <f t="shared" si="12"/>
        <v/>
      </c>
      <c r="DS34" s="600" t="str">
        <f t="shared" si="12"/>
        <v/>
      </c>
      <c r="DT34" s="600" t="str">
        <f t="shared" si="12"/>
        <v/>
      </c>
      <c r="DU34" s="600" t="str">
        <f t="shared" si="12"/>
        <v/>
      </c>
      <c r="DV34" s="600" t="str">
        <f t="shared" si="12"/>
        <v/>
      </c>
      <c r="DW34" s="601" t="str">
        <f t="shared" si="8"/>
        <v/>
      </c>
      <c r="DX34" s="599"/>
      <c r="DY34" s="600"/>
      <c r="DZ34" s="600"/>
      <c r="EA34" s="600"/>
      <c r="EB34" s="600"/>
      <c r="EC34" s="601"/>
      <c r="ED34" s="599"/>
      <c r="EE34" s="600"/>
      <c r="EF34" s="600"/>
      <c r="EG34" s="600"/>
      <c r="EH34" s="600"/>
      <c r="EI34" s="601"/>
      <c r="EJ34" s="595"/>
      <c r="EK34" s="596"/>
      <c r="EL34" s="596"/>
      <c r="EM34" s="596"/>
      <c r="EN34" s="596"/>
      <c r="EO34" s="599"/>
      <c r="EP34" s="600"/>
      <c r="EQ34" s="600"/>
      <c r="ER34" s="600"/>
      <c r="ES34" s="600"/>
      <c r="ET34" s="600"/>
      <c r="EU34" s="595"/>
      <c r="EV34" s="596"/>
      <c r="EW34" s="596"/>
      <c r="EX34" s="596"/>
      <c r="EY34" s="596"/>
      <c r="EZ34" s="1328" t="s">
        <v>2685</v>
      </c>
      <c r="FA34" s="790" t="s">
        <v>2892</v>
      </c>
      <c r="FB34" s="1332">
        <v>9.5090351176270036E-6</v>
      </c>
      <c r="FC34" s="1332"/>
      <c r="FD34" s="1332"/>
      <c r="FE34" s="1333"/>
      <c r="FF34" s="790"/>
      <c r="FG34" s="1332"/>
      <c r="FH34" s="1332"/>
      <c r="FI34" s="1332"/>
      <c r="FJ34" s="1333"/>
    </row>
    <row r="35" spans="2:166" ht="15.75" customHeight="1">
      <c r="B35" s="582">
        <v>29</v>
      </c>
      <c r="C35" s="828" t="str">
        <f t="shared" si="6"/>
        <v>PR19UU_D04-CF</v>
      </c>
      <c r="D35" s="583" t="s">
        <v>2747</v>
      </c>
      <c r="E35" s="583" t="s">
        <v>56</v>
      </c>
      <c r="F35" s="575" t="s">
        <v>2755</v>
      </c>
      <c r="G35" s="584" t="s">
        <v>2756</v>
      </c>
      <c r="H35" s="584" t="s">
        <v>2757</v>
      </c>
      <c r="I35" s="585"/>
      <c r="J35" s="586">
        <v>0.91</v>
      </c>
      <c r="K35" s="586">
        <v>0.09</v>
      </c>
      <c r="L35" s="586"/>
      <c r="M35" s="586" t="s">
        <v>2685</v>
      </c>
      <c r="N35" s="586"/>
      <c r="O35" s="586"/>
      <c r="P35" s="587"/>
      <c r="Q35" s="588">
        <f t="shared" si="7"/>
        <v>1</v>
      </c>
      <c r="R35" s="589" t="s">
        <v>30</v>
      </c>
      <c r="S35" s="583"/>
      <c r="T35" s="590"/>
      <c r="U35" s="583" t="s">
        <v>1717</v>
      </c>
      <c r="V35" s="583" t="s">
        <v>28</v>
      </c>
      <c r="W35" s="583" t="s">
        <v>2859</v>
      </c>
      <c r="X35" s="591">
        <v>2</v>
      </c>
      <c r="Y35" s="604" t="s">
        <v>40</v>
      </c>
      <c r="Z35" s="593"/>
      <c r="AA35" s="575"/>
      <c r="AB35" s="575"/>
      <c r="AC35" s="575"/>
      <c r="AD35" s="575"/>
      <c r="AE35" s="575"/>
      <c r="AF35" s="594" t="s">
        <v>2841</v>
      </c>
      <c r="AG35" s="595"/>
      <c r="AH35" s="596"/>
      <c r="AI35" s="596">
        <v>19.149999999999999</v>
      </c>
      <c r="AJ35" s="596">
        <v>17.34</v>
      </c>
      <c r="AK35" s="596">
        <v>11.21</v>
      </c>
      <c r="AL35" s="596">
        <v>8.68</v>
      </c>
      <c r="AM35" s="596">
        <v>9.5500000000000007</v>
      </c>
      <c r="AN35" s="596">
        <v>10.33</v>
      </c>
      <c r="AO35" s="596">
        <v>11</v>
      </c>
      <c r="AP35" s="597">
        <v>11</v>
      </c>
      <c r="AQ35" s="596">
        <v>11</v>
      </c>
      <c r="AR35" s="596">
        <v>10.5</v>
      </c>
      <c r="AS35" s="596">
        <v>10</v>
      </c>
      <c r="AT35" s="596">
        <v>9.5</v>
      </c>
      <c r="AU35" s="596">
        <v>9</v>
      </c>
      <c r="AV35" s="595">
        <v>8.5</v>
      </c>
      <c r="AW35" s="596">
        <v>8</v>
      </c>
      <c r="AX35" s="596">
        <v>7.5</v>
      </c>
      <c r="AY35" s="596">
        <v>7</v>
      </c>
      <c r="AZ35" s="755">
        <v>6.5</v>
      </c>
      <c r="BA35" s="758">
        <v>6</v>
      </c>
      <c r="BB35" s="596">
        <v>5.5</v>
      </c>
      <c r="BC35" s="596">
        <v>5</v>
      </c>
      <c r="BD35" s="596">
        <v>4.5</v>
      </c>
      <c r="BE35" s="759">
        <v>4</v>
      </c>
      <c r="BF35" s="764">
        <v>3.5</v>
      </c>
      <c r="BG35" s="596">
        <v>3</v>
      </c>
      <c r="BH35" s="596">
        <v>2.5</v>
      </c>
      <c r="BI35" s="596">
        <v>2</v>
      </c>
      <c r="BJ35" s="765">
        <v>2</v>
      </c>
      <c r="BK35" s="597">
        <v>2</v>
      </c>
      <c r="BL35" s="589"/>
      <c r="BM35" s="575"/>
      <c r="BN35" s="575"/>
      <c r="BO35" s="575"/>
      <c r="BP35" s="590"/>
      <c r="BQ35" s="595" t="s">
        <v>2685</v>
      </c>
      <c r="BR35" s="596" t="s">
        <v>2685</v>
      </c>
      <c r="BS35" s="596" t="s">
        <v>2685</v>
      </c>
      <c r="BT35" s="596" t="s">
        <v>2685</v>
      </c>
      <c r="BU35" s="597" t="s">
        <v>2685</v>
      </c>
      <c r="BV35" s="595" t="s">
        <v>2685</v>
      </c>
      <c r="BW35" s="596" t="s">
        <v>2685</v>
      </c>
      <c r="BX35" s="596" t="s">
        <v>2685</v>
      </c>
      <c r="BY35" s="596" t="s">
        <v>2685</v>
      </c>
      <c r="BZ35" s="597" t="s">
        <v>2685</v>
      </c>
      <c r="CA35" s="595"/>
      <c r="CB35" s="596"/>
      <c r="CC35" s="596"/>
      <c r="CD35" s="596"/>
      <c r="CE35" s="597"/>
      <c r="CF35" s="595"/>
      <c r="CG35" s="596"/>
      <c r="CH35" s="596"/>
      <c r="CI35" s="596"/>
      <c r="CJ35" s="597"/>
      <c r="CK35" s="595" t="s">
        <v>2685</v>
      </c>
      <c r="CL35" s="596" t="s">
        <v>2685</v>
      </c>
      <c r="CM35" s="596" t="s">
        <v>2685</v>
      </c>
      <c r="CN35" s="596" t="s">
        <v>2685</v>
      </c>
      <c r="CO35" s="597" t="s">
        <v>2685</v>
      </c>
      <c r="CP35" s="595" t="s">
        <v>2685</v>
      </c>
      <c r="CQ35" s="596" t="s">
        <v>2685</v>
      </c>
      <c r="CR35" s="596" t="s">
        <v>2685</v>
      </c>
      <c r="CS35" s="596" t="s">
        <v>2685</v>
      </c>
      <c r="CT35" s="597" t="s">
        <v>2685</v>
      </c>
      <c r="CU35" s="1320"/>
      <c r="CV35" s="1321" t="s">
        <v>2685</v>
      </c>
      <c r="CW35" s="1321" t="s">
        <v>2685</v>
      </c>
      <c r="CX35" s="1322" t="s">
        <v>2685</v>
      </c>
      <c r="CY35" s="1321"/>
      <c r="CZ35" s="1321" t="s">
        <v>2685</v>
      </c>
      <c r="DA35" s="1321" t="s">
        <v>2685</v>
      </c>
      <c r="DB35" s="1322" t="s">
        <v>2685</v>
      </c>
      <c r="DC35" s="575" t="s">
        <v>2685</v>
      </c>
      <c r="DD35" s="602">
        <v>1</v>
      </c>
      <c r="DE35" s="603" t="s">
        <v>2685</v>
      </c>
      <c r="DF35" s="599"/>
      <c r="DG35" s="600"/>
      <c r="DH35" s="600"/>
      <c r="DI35" s="600"/>
      <c r="DJ35" s="600"/>
      <c r="DK35" s="601"/>
      <c r="DL35" s="599" t="str">
        <f t="shared" si="4"/>
        <v/>
      </c>
      <c r="DM35" s="600" t="str">
        <f t="shared" si="4"/>
        <v/>
      </c>
      <c r="DN35" s="600" t="str">
        <f t="shared" si="4"/>
        <v/>
      </c>
      <c r="DO35" s="600" t="str">
        <f t="shared" si="4"/>
        <v/>
      </c>
      <c r="DP35" s="600" t="str">
        <f t="shared" si="4"/>
        <v/>
      </c>
      <c r="DQ35" s="601" t="str">
        <f t="shared" si="5"/>
        <v/>
      </c>
      <c r="DR35" s="599" t="str">
        <f t="shared" si="12"/>
        <v/>
      </c>
      <c r="DS35" s="600" t="str">
        <f t="shared" si="12"/>
        <v/>
      </c>
      <c r="DT35" s="600" t="str">
        <f t="shared" si="12"/>
        <v/>
      </c>
      <c r="DU35" s="600" t="str">
        <f t="shared" si="12"/>
        <v/>
      </c>
      <c r="DV35" s="600" t="str">
        <f t="shared" si="12"/>
        <v/>
      </c>
      <c r="DW35" s="601" t="str">
        <f t="shared" si="8"/>
        <v/>
      </c>
      <c r="DX35" s="599"/>
      <c r="DY35" s="600"/>
      <c r="DZ35" s="600"/>
      <c r="EA35" s="600"/>
      <c r="EB35" s="600"/>
      <c r="EC35" s="601"/>
      <c r="ED35" s="599"/>
      <c r="EE35" s="600"/>
      <c r="EF35" s="600"/>
      <c r="EG35" s="600"/>
      <c r="EH35" s="600"/>
      <c r="EI35" s="601"/>
      <c r="EJ35" s="595"/>
      <c r="EK35" s="596"/>
      <c r="EL35" s="596"/>
      <c r="EM35" s="596"/>
      <c r="EN35" s="596"/>
      <c r="EO35" s="599"/>
      <c r="EP35" s="600"/>
      <c r="EQ35" s="600"/>
      <c r="ER35" s="600"/>
      <c r="ES35" s="600"/>
      <c r="ET35" s="600"/>
      <c r="EU35" s="595"/>
      <c r="EV35" s="596"/>
      <c r="EW35" s="596"/>
      <c r="EX35" s="596"/>
      <c r="EY35" s="596"/>
      <c r="EZ35" s="1328" t="s">
        <v>2685</v>
      </c>
      <c r="FA35" s="790" t="s">
        <v>2893</v>
      </c>
      <c r="FB35" s="1332">
        <v>0.2052505966587112</v>
      </c>
      <c r="FC35" s="1332"/>
      <c r="FD35" s="1332"/>
      <c r="FE35" s="1333"/>
      <c r="FF35" s="790"/>
      <c r="FG35" s="1332"/>
      <c r="FH35" s="1332"/>
      <c r="FI35" s="1332"/>
      <c r="FJ35" s="1333"/>
    </row>
    <row r="36" spans="2:166" ht="15.75" customHeight="1">
      <c r="B36" s="582">
        <v>30</v>
      </c>
      <c r="C36" s="828" t="str">
        <f t="shared" si="6"/>
        <v>PR19UU_D05-HH</v>
      </c>
      <c r="D36" s="583" t="s">
        <v>2747</v>
      </c>
      <c r="E36" s="583" t="s">
        <v>56</v>
      </c>
      <c r="F36" s="575" t="s">
        <v>2758</v>
      </c>
      <c r="G36" s="584" t="s">
        <v>2759</v>
      </c>
      <c r="H36" s="584" t="s">
        <v>2760</v>
      </c>
      <c r="I36" s="585"/>
      <c r="J36" s="586"/>
      <c r="K36" s="586"/>
      <c r="L36" s="586"/>
      <c r="M36" s="586">
        <v>1</v>
      </c>
      <c r="N36" s="586"/>
      <c r="O36" s="586"/>
      <c r="P36" s="587"/>
      <c r="Q36" s="588">
        <f t="shared" si="7"/>
        <v>1</v>
      </c>
      <c r="R36" s="589" t="s">
        <v>30</v>
      </c>
      <c r="S36" s="583"/>
      <c r="T36" s="590"/>
      <c r="U36" s="583" t="s">
        <v>2846</v>
      </c>
      <c r="V36" s="583" t="s">
        <v>548</v>
      </c>
      <c r="W36" s="583" t="s">
        <v>2860</v>
      </c>
      <c r="X36" s="591">
        <v>0</v>
      </c>
      <c r="Y36" s="604" t="s">
        <v>25</v>
      </c>
      <c r="Z36" s="593"/>
      <c r="AA36" s="575"/>
      <c r="AB36" s="575"/>
      <c r="AC36" s="575"/>
      <c r="AD36" s="575"/>
      <c r="AE36" s="575"/>
      <c r="AF36" s="594"/>
      <c r="AG36" s="595"/>
      <c r="AH36" s="596"/>
      <c r="AI36" s="596"/>
      <c r="AJ36" s="596"/>
      <c r="AK36" s="596"/>
      <c r="AL36" s="596"/>
      <c r="AM36" s="596"/>
      <c r="AN36" s="596"/>
      <c r="AO36" s="596"/>
      <c r="AP36" s="597" t="s">
        <v>2861</v>
      </c>
      <c r="AQ36" s="596" t="s">
        <v>2862</v>
      </c>
      <c r="AR36" s="596" t="s">
        <v>2862</v>
      </c>
      <c r="AS36" s="596" t="s">
        <v>2862</v>
      </c>
      <c r="AT36" s="596" t="s">
        <v>2862</v>
      </c>
      <c r="AU36" s="596" t="s">
        <v>2862</v>
      </c>
      <c r="AV36" s="595" t="s">
        <v>2862</v>
      </c>
      <c r="AW36" s="596" t="s">
        <v>2862</v>
      </c>
      <c r="AX36" s="596" t="s">
        <v>2862</v>
      </c>
      <c r="AY36" s="596" t="s">
        <v>2862</v>
      </c>
      <c r="AZ36" s="755" t="s">
        <v>2862</v>
      </c>
      <c r="BA36" s="758" t="s">
        <v>2862</v>
      </c>
      <c r="BB36" s="596" t="s">
        <v>2862</v>
      </c>
      <c r="BC36" s="596" t="s">
        <v>2862</v>
      </c>
      <c r="BD36" s="596" t="s">
        <v>2862</v>
      </c>
      <c r="BE36" s="759" t="s">
        <v>2862</v>
      </c>
      <c r="BF36" s="764" t="s">
        <v>2862</v>
      </c>
      <c r="BG36" s="596" t="s">
        <v>2862</v>
      </c>
      <c r="BH36" s="596" t="s">
        <v>2862</v>
      </c>
      <c r="BI36" s="596" t="s">
        <v>2862</v>
      </c>
      <c r="BJ36" s="765" t="s">
        <v>2862</v>
      </c>
      <c r="BK36" s="597" t="s">
        <v>2862</v>
      </c>
      <c r="BL36" s="589"/>
      <c r="BM36" s="575"/>
      <c r="BN36" s="575"/>
      <c r="BO36" s="575"/>
      <c r="BP36" s="590"/>
      <c r="BQ36" s="595"/>
      <c r="BR36" s="596"/>
      <c r="BS36" s="596"/>
      <c r="BT36" s="596"/>
      <c r="BU36" s="597"/>
      <c r="BV36" s="595"/>
      <c r="BW36" s="596"/>
      <c r="BX36" s="596"/>
      <c r="BY36" s="596"/>
      <c r="BZ36" s="597"/>
      <c r="CA36" s="595"/>
      <c r="CB36" s="596"/>
      <c r="CC36" s="596"/>
      <c r="CD36" s="596"/>
      <c r="CE36" s="597"/>
      <c r="CF36" s="595"/>
      <c r="CG36" s="596"/>
      <c r="CH36" s="596"/>
      <c r="CI36" s="596"/>
      <c r="CJ36" s="597"/>
      <c r="CK36" s="595"/>
      <c r="CL36" s="596"/>
      <c r="CM36" s="596"/>
      <c r="CN36" s="596"/>
      <c r="CO36" s="597"/>
      <c r="CP36" s="595"/>
      <c r="CQ36" s="596"/>
      <c r="CR36" s="596"/>
      <c r="CS36" s="596"/>
      <c r="CT36" s="597"/>
      <c r="CU36" s="1320"/>
      <c r="CV36" s="1321"/>
      <c r="CW36" s="1321"/>
      <c r="CX36" s="1322"/>
      <c r="CY36" s="1321"/>
      <c r="CZ36" s="1321"/>
      <c r="DA36" s="1321"/>
      <c r="DB36" s="1322"/>
      <c r="DC36" s="575"/>
      <c r="DD36" s="602">
        <v>1</v>
      </c>
      <c r="DE36" s="603"/>
      <c r="DF36" s="599"/>
      <c r="DG36" s="600"/>
      <c r="DH36" s="600"/>
      <c r="DI36" s="600"/>
      <c r="DJ36" s="600"/>
      <c r="DK36" s="601"/>
      <c r="DL36" s="599" t="str">
        <f t="shared" si="4"/>
        <v/>
      </c>
      <c r="DM36" s="600" t="str">
        <f t="shared" si="4"/>
        <v/>
      </c>
      <c r="DN36" s="600" t="str">
        <f t="shared" si="4"/>
        <v/>
      </c>
      <c r="DO36" s="600" t="str">
        <f t="shared" si="4"/>
        <v/>
      </c>
      <c r="DP36" s="600" t="str">
        <f t="shared" si="4"/>
        <v/>
      </c>
      <c r="DQ36" s="601" t="str">
        <f t="shared" si="5"/>
        <v/>
      </c>
      <c r="DR36" s="599" t="str">
        <f t="shared" si="12"/>
        <v/>
      </c>
      <c r="DS36" s="600" t="str">
        <f t="shared" si="12"/>
        <v/>
      </c>
      <c r="DT36" s="600" t="str">
        <f t="shared" si="12"/>
        <v/>
      </c>
      <c r="DU36" s="600" t="str">
        <f t="shared" si="12"/>
        <v/>
      </c>
      <c r="DV36" s="600" t="str">
        <f t="shared" si="12"/>
        <v/>
      </c>
      <c r="DW36" s="601" t="str">
        <f t="shared" si="8"/>
        <v/>
      </c>
      <c r="DX36" s="599"/>
      <c r="DY36" s="600"/>
      <c r="DZ36" s="600"/>
      <c r="EA36" s="600"/>
      <c r="EB36" s="600"/>
      <c r="EC36" s="601"/>
      <c r="ED36" s="599"/>
      <c r="EE36" s="600"/>
      <c r="EF36" s="600"/>
      <c r="EG36" s="600"/>
      <c r="EH36" s="600"/>
      <c r="EI36" s="601"/>
      <c r="EJ36" s="595"/>
      <c r="EK36" s="596"/>
      <c r="EL36" s="596"/>
      <c r="EM36" s="596"/>
      <c r="EN36" s="596"/>
      <c r="EO36" s="599"/>
      <c r="EP36" s="600"/>
      <c r="EQ36" s="600"/>
      <c r="ER36" s="600"/>
      <c r="ES36" s="600"/>
      <c r="ET36" s="600"/>
      <c r="EU36" s="595"/>
      <c r="EV36" s="596"/>
      <c r="EW36" s="596"/>
      <c r="EX36" s="596"/>
      <c r="EY36" s="596"/>
      <c r="EZ36" s="1328" t="s">
        <v>2685</v>
      </c>
      <c r="FA36" s="790"/>
      <c r="FB36" s="1332"/>
      <c r="FC36" s="1332"/>
      <c r="FD36" s="1332"/>
      <c r="FE36" s="1333"/>
      <c r="FF36" s="790"/>
      <c r="FG36" s="1332"/>
      <c r="FH36" s="1332"/>
      <c r="FI36" s="1332"/>
      <c r="FJ36" s="1333"/>
    </row>
    <row r="37" spans="2:166" ht="15.75" customHeight="1">
      <c r="B37" s="582">
        <v>31</v>
      </c>
      <c r="C37" s="828" t="str">
        <f t="shared" si="6"/>
        <v>PR19UU_E01-HH</v>
      </c>
      <c r="D37" s="583" t="s">
        <v>2761</v>
      </c>
      <c r="E37" s="583" t="s">
        <v>56</v>
      </c>
      <c r="F37" s="575" t="s">
        <v>2762</v>
      </c>
      <c r="G37" s="584" t="s">
        <v>2763</v>
      </c>
      <c r="H37" s="584" t="s">
        <v>2764</v>
      </c>
      <c r="I37" s="585"/>
      <c r="J37" s="586"/>
      <c r="K37" s="586"/>
      <c r="L37" s="586"/>
      <c r="M37" s="586">
        <v>1</v>
      </c>
      <c r="N37" s="586"/>
      <c r="O37" s="586"/>
      <c r="P37" s="587"/>
      <c r="Q37" s="588">
        <f t="shared" si="7"/>
        <v>1</v>
      </c>
      <c r="R37" s="589" t="s">
        <v>68</v>
      </c>
      <c r="S37" s="583" t="s">
        <v>33</v>
      </c>
      <c r="T37" s="590" t="s">
        <v>32</v>
      </c>
      <c r="U37" s="583" t="s">
        <v>2846</v>
      </c>
      <c r="V37" s="583" t="s">
        <v>76</v>
      </c>
      <c r="W37" s="583" t="s">
        <v>2863</v>
      </c>
      <c r="X37" s="591" t="s">
        <v>29</v>
      </c>
      <c r="Y37" s="607" t="s">
        <v>25</v>
      </c>
      <c r="Z37" s="593"/>
      <c r="AA37" s="575"/>
      <c r="AB37" s="575"/>
      <c r="AC37" s="575"/>
      <c r="AD37" s="575"/>
      <c r="AE37" s="575"/>
      <c r="AF37" s="594" t="s">
        <v>2819</v>
      </c>
      <c r="AG37" s="595"/>
      <c r="AH37" s="596"/>
      <c r="AI37" s="596"/>
      <c r="AJ37" s="596"/>
      <c r="AK37" s="596"/>
      <c r="AL37" s="596">
        <v>12951</v>
      </c>
      <c r="AM37" s="596">
        <v>30070</v>
      </c>
      <c r="AN37" s="596">
        <v>45898</v>
      </c>
      <c r="AO37" s="596">
        <v>46847</v>
      </c>
      <c r="AP37" s="597">
        <v>55400</v>
      </c>
      <c r="AQ37" s="596">
        <v>57600</v>
      </c>
      <c r="AR37" s="596">
        <v>59800</v>
      </c>
      <c r="AS37" s="596">
        <v>62100</v>
      </c>
      <c r="AT37" s="596">
        <v>64300</v>
      </c>
      <c r="AU37" s="596">
        <v>66500</v>
      </c>
      <c r="AV37" s="595">
        <v>66500</v>
      </c>
      <c r="AW37" s="596">
        <v>66500</v>
      </c>
      <c r="AX37" s="596">
        <v>66500</v>
      </c>
      <c r="AY37" s="596">
        <v>66500</v>
      </c>
      <c r="AZ37" s="755">
        <v>66500</v>
      </c>
      <c r="BA37" s="758">
        <v>66500</v>
      </c>
      <c r="BB37" s="596">
        <v>66500</v>
      </c>
      <c r="BC37" s="596">
        <v>66500</v>
      </c>
      <c r="BD37" s="596">
        <v>66500</v>
      </c>
      <c r="BE37" s="759">
        <v>66500</v>
      </c>
      <c r="BF37" s="764">
        <v>66500</v>
      </c>
      <c r="BG37" s="596">
        <v>66500</v>
      </c>
      <c r="BH37" s="596">
        <v>66500</v>
      </c>
      <c r="BI37" s="596">
        <v>66500</v>
      </c>
      <c r="BJ37" s="765">
        <v>66500</v>
      </c>
      <c r="BK37" s="597">
        <v>66500</v>
      </c>
      <c r="BL37" s="608" t="s">
        <v>6</v>
      </c>
      <c r="BM37" s="609" t="s">
        <v>6</v>
      </c>
      <c r="BN37" s="609" t="s">
        <v>6</v>
      </c>
      <c r="BO37" s="609" t="s">
        <v>6</v>
      </c>
      <c r="BP37" s="610" t="s">
        <v>6</v>
      </c>
      <c r="BQ37" s="595"/>
      <c r="BR37" s="596"/>
      <c r="BS37" s="596"/>
      <c r="BT37" s="596"/>
      <c r="BU37" s="597"/>
      <c r="BV37" s="595">
        <v>46080</v>
      </c>
      <c r="BW37" s="596">
        <v>47840</v>
      </c>
      <c r="BX37" s="596">
        <v>49680</v>
      </c>
      <c r="BY37" s="596">
        <v>51440</v>
      </c>
      <c r="BZ37" s="597">
        <v>53200</v>
      </c>
      <c r="CA37" s="595">
        <v>57600</v>
      </c>
      <c r="CB37" s="596">
        <v>59800</v>
      </c>
      <c r="CC37" s="596">
        <v>62100</v>
      </c>
      <c r="CD37" s="596">
        <v>64300</v>
      </c>
      <c r="CE37" s="597">
        <v>66500</v>
      </c>
      <c r="CF37" s="595">
        <v>57600</v>
      </c>
      <c r="CG37" s="596">
        <v>59800</v>
      </c>
      <c r="CH37" s="596">
        <v>62100</v>
      </c>
      <c r="CI37" s="596">
        <v>64300</v>
      </c>
      <c r="CJ37" s="597">
        <v>66500</v>
      </c>
      <c r="CK37" s="595">
        <v>69120</v>
      </c>
      <c r="CL37" s="596">
        <v>71760</v>
      </c>
      <c r="CM37" s="596">
        <v>74520</v>
      </c>
      <c r="CN37" s="596">
        <v>77160</v>
      </c>
      <c r="CO37" s="597">
        <v>79800</v>
      </c>
      <c r="CP37" s="595"/>
      <c r="CQ37" s="596"/>
      <c r="CR37" s="596"/>
      <c r="CS37" s="596"/>
      <c r="CT37" s="597"/>
      <c r="CU37" s="1320">
        <v>-2.2000000000000001E-4</v>
      </c>
      <c r="CV37" s="1321"/>
      <c r="CW37" s="1321"/>
      <c r="CX37" s="1322"/>
      <c r="CY37" s="1321">
        <v>2.2000000000000001E-4</v>
      </c>
      <c r="CZ37" s="1321"/>
      <c r="DA37" s="1321"/>
      <c r="DB37" s="1322"/>
      <c r="DC37" s="575"/>
      <c r="DD37" s="602">
        <v>1</v>
      </c>
      <c r="DE37" s="603"/>
      <c r="DF37" s="599"/>
      <c r="DG37" s="600"/>
      <c r="DH37" s="600"/>
      <c r="DI37" s="600"/>
      <c r="DJ37" s="600"/>
      <c r="DK37" s="601"/>
      <c r="DL37" s="599">
        <f t="shared" si="4"/>
        <v>-2.5344000000000002</v>
      </c>
      <c r="DM37" s="600">
        <f t="shared" si="4"/>
        <v>-2.6312000000000002</v>
      </c>
      <c r="DN37" s="600">
        <f t="shared" si="4"/>
        <v>-2.7324000000000002</v>
      </c>
      <c r="DO37" s="600">
        <f t="shared" si="4"/>
        <v>-2.8292000000000002</v>
      </c>
      <c r="DP37" s="600">
        <f t="shared" si="4"/>
        <v>-2.9260000000000002</v>
      </c>
      <c r="DQ37" s="601">
        <f t="shared" si="5"/>
        <v>-13.6532</v>
      </c>
      <c r="DR37" s="599">
        <f t="shared" si="12"/>
        <v>2.5344000000000002</v>
      </c>
      <c r="DS37" s="600">
        <f t="shared" si="12"/>
        <v>2.6312000000000002</v>
      </c>
      <c r="DT37" s="600">
        <f t="shared" si="12"/>
        <v>2.7324000000000002</v>
      </c>
      <c r="DU37" s="600">
        <f t="shared" si="12"/>
        <v>2.8292000000000002</v>
      </c>
      <c r="DV37" s="600">
        <f t="shared" si="12"/>
        <v>2.9260000000000002</v>
      </c>
      <c r="DW37" s="601">
        <f t="shared" si="8"/>
        <v>13.6532</v>
      </c>
      <c r="DX37" s="599"/>
      <c r="DY37" s="600"/>
      <c r="DZ37" s="600"/>
      <c r="EA37" s="600"/>
      <c r="EB37" s="600"/>
      <c r="EC37" s="601"/>
      <c r="ED37" s="599">
        <v>-2.5344000000000002</v>
      </c>
      <c r="EE37" s="600">
        <v>-2.6312000000000002</v>
      </c>
      <c r="EF37" s="600">
        <v>-2.7324000000000002</v>
      </c>
      <c r="EG37" s="600">
        <v>-2.8292000000000002</v>
      </c>
      <c r="EH37" s="600">
        <v>-2.9260000000000002</v>
      </c>
      <c r="EI37" s="601">
        <v>-13.6532</v>
      </c>
      <c r="EJ37" s="595">
        <v>46080</v>
      </c>
      <c r="EK37" s="596">
        <v>47840</v>
      </c>
      <c r="EL37" s="596">
        <v>49680</v>
      </c>
      <c r="EM37" s="596">
        <v>51440</v>
      </c>
      <c r="EN37" s="596">
        <v>53200</v>
      </c>
      <c r="EO37" s="599">
        <v>2.5344000000000002</v>
      </c>
      <c r="EP37" s="600">
        <v>2.6312000000000002</v>
      </c>
      <c r="EQ37" s="600">
        <v>2.7324000000000002</v>
      </c>
      <c r="ER37" s="600">
        <v>2.8292000000000002</v>
      </c>
      <c r="ES37" s="600">
        <v>2.9260000000000002</v>
      </c>
      <c r="ET37" s="600">
        <v>13.6532</v>
      </c>
      <c r="EU37" s="595">
        <v>69120</v>
      </c>
      <c r="EV37" s="596">
        <v>71760</v>
      </c>
      <c r="EW37" s="596">
        <v>74520</v>
      </c>
      <c r="EX37" s="596">
        <v>77160</v>
      </c>
      <c r="EY37" s="596">
        <v>79800</v>
      </c>
      <c r="EZ37" s="1328">
        <v>7.2933124965605397E-5</v>
      </c>
      <c r="FA37" s="790" t="s">
        <v>2892</v>
      </c>
      <c r="FB37" s="1332">
        <v>9.9897715649505621E-5</v>
      </c>
      <c r="FC37" s="1332"/>
      <c r="FD37" s="1332"/>
      <c r="FE37" s="1333"/>
      <c r="FF37" s="790"/>
      <c r="FG37" s="1332"/>
      <c r="FH37" s="1332"/>
      <c r="FI37" s="1332"/>
      <c r="FJ37" s="1333"/>
    </row>
    <row r="38" spans="2:166" ht="15.75" customHeight="1">
      <c r="B38" s="582">
        <v>32</v>
      </c>
      <c r="C38" s="828" t="str">
        <f t="shared" si="6"/>
        <v>PR19UU_E02-HH</v>
      </c>
      <c r="D38" s="583" t="s">
        <v>2761</v>
      </c>
      <c r="E38" s="583" t="s">
        <v>56</v>
      </c>
      <c r="F38" s="575" t="s">
        <v>2765</v>
      </c>
      <c r="G38" s="584" t="s">
        <v>2766</v>
      </c>
      <c r="H38" s="584" t="s">
        <v>2767</v>
      </c>
      <c r="I38" s="585"/>
      <c r="J38" s="586"/>
      <c r="K38" s="586"/>
      <c r="L38" s="586"/>
      <c r="M38" s="586">
        <v>1</v>
      </c>
      <c r="N38" s="586"/>
      <c r="O38" s="586"/>
      <c r="P38" s="587"/>
      <c r="Q38" s="588">
        <f t="shared" si="7"/>
        <v>1</v>
      </c>
      <c r="R38" s="589" t="s">
        <v>68</v>
      </c>
      <c r="S38" s="583" t="s">
        <v>33</v>
      </c>
      <c r="T38" s="590" t="s">
        <v>32</v>
      </c>
      <c r="U38" s="583" t="s">
        <v>2846</v>
      </c>
      <c r="V38" s="583" t="s">
        <v>28</v>
      </c>
      <c r="W38" s="583" t="s">
        <v>2864</v>
      </c>
      <c r="X38" s="596">
        <v>1</v>
      </c>
      <c r="Y38" s="605" t="s">
        <v>25</v>
      </c>
      <c r="Z38" s="593"/>
      <c r="AA38" s="575"/>
      <c r="AB38" s="575"/>
      <c r="AC38" s="575"/>
      <c r="AD38" s="575"/>
      <c r="AE38" s="575"/>
      <c r="AF38" s="594"/>
      <c r="AG38" s="595"/>
      <c r="AH38" s="596"/>
      <c r="AI38" s="596"/>
      <c r="AJ38" s="596"/>
      <c r="AK38" s="596"/>
      <c r="AL38" s="596"/>
      <c r="AM38" s="596"/>
      <c r="AN38" s="596">
        <v>95.1</v>
      </c>
      <c r="AO38" s="596">
        <v>95.1</v>
      </c>
      <c r="AP38" s="597">
        <v>95.1</v>
      </c>
      <c r="AQ38" s="596">
        <v>95.3</v>
      </c>
      <c r="AR38" s="596">
        <v>95.5</v>
      </c>
      <c r="AS38" s="596">
        <v>95.7</v>
      </c>
      <c r="AT38" s="596">
        <v>95.9</v>
      </c>
      <c r="AU38" s="596">
        <v>96.1</v>
      </c>
      <c r="AV38" s="595">
        <v>96.1</v>
      </c>
      <c r="AW38" s="596">
        <v>96.1</v>
      </c>
      <c r="AX38" s="596">
        <v>96.1</v>
      </c>
      <c r="AY38" s="596">
        <v>96.1</v>
      </c>
      <c r="AZ38" s="755">
        <v>96.1</v>
      </c>
      <c r="BA38" s="758">
        <v>96.1</v>
      </c>
      <c r="BB38" s="596">
        <v>96.1</v>
      </c>
      <c r="BC38" s="596">
        <v>96.1</v>
      </c>
      <c r="BD38" s="596">
        <v>96.1</v>
      </c>
      <c r="BE38" s="759">
        <v>96.1</v>
      </c>
      <c r="BF38" s="764">
        <v>96.1</v>
      </c>
      <c r="BG38" s="596">
        <v>96.1</v>
      </c>
      <c r="BH38" s="596">
        <v>96.1</v>
      </c>
      <c r="BI38" s="596">
        <v>96.1</v>
      </c>
      <c r="BJ38" s="765">
        <v>96.1</v>
      </c>
      <c r="BK38" s="597">
        <v>96.1</v>
      </c>
      <c r="BL38" s="589" t="s">
        <v>6</v>
      </c>
      <c r="BM38" s="575" t="s">
        <v>6</v>
      </c>
      <c r="BN38" s="575" t="s">
        <v>6</v>
      </c>
      <c r="BO38" s="575" t="s">
        <v>6</v>
      </c>
      <c r="BP38" s="590" t="s">
        <v>6</v>
      </c>
      <c r="BQ38" s="595"/>
      <c r="BR38" s="596"/>
      <c r="BS38" s="596"/>
      <c r="BT38" s="596"/>
      <c r="BU38" s="597"/>
      <c r="BV38" s="595"/>
      <c r="BW38" s="596"/>
      <c r="BX38" s="596"/>
      <c r="BY38" s="596"/>
      <c r="BZ38" s="597"/>
      <c r="CA38" s="595"/>
      <c r="CB38" s="596"/>
      <c r="CC38" s="596"/>
      <c r="CD38" s="596"/>
      <c r="CE38" s="597"/>
      <c r="CF38" s="595"/>
      <c r="CG38" s="596"/>
      <c r="CH38" s="596"/>
      <c r="CI38" s="596"/>
      <c r="CJ38" s="597"/>
      <c r="CK38" s="595"/>
      <c r="CL38" s="596"/>
      <c r="CM38" s="596"/>
      <c r="CN38" s="596"/>
      <c r="CO38" s="597"/>
      <c r="CP38" s="595"/>
      <c r="CQ38" s="596"/>
      <c r="CR38" s="596"/>
      <c r="CS38" s="596"/>
      <c r="CT38" s="597"/>
      <c r="CU38" s="1320">
        <v>-0.23699999999999999</v>
      </c>
      <c r="CV38" s="1321"/>
      <c r="CW38" s="1321"/>
      <c r="CX38" s="1322"/>
      <c r="CY38" s="1321">
        <v>0.23699999999999999</v>
      </c>
      <c r="CZ38" s="1321"/>
      <c r="DA38" s="1321"/>
      <c r="DB38" s="1322"/>
      <c r="DC38" s="575"/>
      <c r="DD38" s="602">
        <v>1</v>
      </c>
      <c r="DE38" s="603"/>
      <c r="DF38" s="599"/>
      <c r="DG38" s="600"/>
      <c r="DH38" s="600"/>
      <c r="DI38" s="600"/>
      <c r="DJ38" s="600"/>
      <c r="DK38" s="601"/>
      <c r="DL38" s="599"/>
      <c r="DM38" s="600"/>
      <c r="DN38" s="600"/>
      <c r="DO38" s="600"/>
      <c r="DP38" s="600"/>
      <c r="DQ38" s="601"/>
      <c r="DR38" s="599"/>
      <c r="DS38" s="600"/>
      <c r="DT38" s="600"/>
      <c r="DU38" s="600"/>
      <c r="DV38" s="600"/>
      <c r="DW38" s="601"/>
      <c r="DX38" s="599"/>
      <c r="DY38" s="600"/>
      <c r="DZ38" s="600"/>
      <c r="EA38" s="600"/>
      <c r="EB38" s="600"/>
      <c r="EC38" s="601"/>
      <c r="ED38" s="599">
        <v>-0.40290000000000004</v>
      </c>
      <c r="EE38" s="600">
        <v>-0.40290000000000004</v>
      </c>
      <c r="EF38" s="600">
        <v>-0.40290000000000004</v>
      </c>
      <c r="EG38" s="600">
        <v>-0.40290000000000004</v>
      </c>
      <c r="EH38" s="600">
        <v>-0.40290000000000004</v>
      </c>
      <c r="EI38" s="601">
        <v>-2.0145</v>
      </c>
      <c r="EJ38" s="595">
        <v>93.6</v>
      </c>
      <c r="EK38" s="596">
        <v>93.8</v>
      </c>
      <c r="EL38" s="596">
        <v>94</v>
      </c>
      <c r="EM38" s="596">
        <v>94.2</v>
      </c>
      <c r="EN38" s="596">
        <v>94.4</v>
      </c>
      <c r="EO38" s="599">
        <v>0.54510000000000003</v>
      </c>
      <c r="EP38" s="600">
        <v>0.54510000000000003</v>
      </c>
      <c r="EQ38" s="600">
        <v>0.54510000000000003</v>
      </c>
      <c r="ER38" s="600">
        <v>0.54510000000000003</v>
      </c>
      <c r="ES38" s="600">
        <v>0.54510000000000003</v>
      </c>
      <c r="ET38" s="600">
        <v>2.7255000000000003</v>
      </c>
      <c r="EU38" s="595">
        <v>97.6</v>
      </c>
      <c r="EV38" s="596">
        <v>97.8</v>
      </c>
      <c r="EW38" s="596">
        <v>98</v>
      </c>
      <c r="EX38" s="596">
        <v>98.2</v>
      </c>
      <c r="EY38" s="596">
        <v>98.4</v>
      </c>
      <c r="EZ38" s="1328">
        <v>7.8568866440220361E-2</v>
      </c>
      <c r="FA38" s="790"/>
      <c r="FB38" s="1332"/>
      <c r="FC38" s="1332"/>
      <c r="FD38" s="1332"/>
      <c r="FE38" s="1333"/>
      <c r="FF38" s="790"/>
      <c r="FG38" s="1332"/>
      <c r="FH38" s="1332"/>
      <c r="FI38" s="1332"/>
      <c r="FJ38" s="1333"/>
    </row>
    <row r="39" spans="2:166" ht="15.75" customHeight="1">
      <c r="B39" s="582">
        <v>33</v>
      </c>
      <c r="C39" s="828" t="str">
        <f t="shared" si="6"/>
        <v>PR19UU_E03-CF</v>
      </c>
      <c r="D39" s="583" t="s">
        <v>2761</v>
      </c>
      <c r="E39" s="583" t="s">
        <v>56</v>
      </c>
      <c r="F39" s="575" t="s">
        <v>2768</v>
      </c>
      <c r="G39" s="584" t="s">
        <v>2769</v>
      </c>
      <c r="H39" s="584" t="s">
        <v>2770</v>
      </c>
      <c r="I39" s="585"/>
      <c r="J39" s="586">
        <v>0.5</v>
      </c>
      <c r="K39" s="586">
        <v>0.5</v>
      </c>
      <c r="L39" s="586"/>
      <c r="M39" s="586"/>
      <c r="N39" s="586"/>
      <c r="O39" s="586"/>
      <c r="P39" s="587"/>
      <c r="Q39" s="588">
        <f t="shared" si="7"/>
        <v>1</v>
      </c>
      <c r="R39" s="589" t="s">
        <v>44</v>
      </c>
      <c r="S39" s="583" t="s">
        <v>33</v>
      </c>
      <c r="T39" s="590" t="s">
        <v>32</v>
      </c>
      <c r="U39" s="583" t="s">
        <v>1719</v>
      </c>
      <c r="V39" s="583" t="s">
        <v>76</v>
      </c>
      <c r="W39" s="583" t="s">
        <v>2865</v>
      </c>
      <c r="X39" s="596" t="s">
        <v>29</v>
      </c>
      <c r="Y39" s="605" t="s">
        <v>25</v>
      </c>
      <c r="Z39" s="593" t="s">
        <v>2685</v>
      </c>
      <c r="AA39" s="575" t="s">
        <v>2685</v>
      </c>
      <c r="AB39" s="575" t="s">
        <v>2685</v>
      </c>
      <c r="AC39" s="575" t="s">
        <v>2685</v>
      </c>
      <c r="AD39" s="575" t="s">
        <v>2685</v>
      </c>
      <c r="AE39" s="575" t="s">
        <v>2685</v>
      </c>
      <c r="AF39" s="594"/>
      <c r="AG39" s="595" t="s">
        <v>2685</v>
      </c>
      <c r="AH39" s="596" t="s">
        <v>2685</v>
      </c>
      <c r="AI39" s="596" t="s">
        <v>2685</v>
      </c>
      <c r="AJ39" s="596" t="s">
        <v>2685</v>
      </c>
      <c r="AK39" s="596" t="s">
        <v>2685</v>
      </c>
      <c r="AL39" s="596" t="s">
        <v>2685</v>
      </c>
      <c r="AM39" s="596" t="s">
        <v>2685</v>
      </c>
      <c r="AN39" s="596" t="s">
        <v>2685</v>
      </c>
      <c r="AO39" s="596" t="s">
        <v>2685</v>
      </c>
      <c r="AP39" s="597" t="s">
        <v>2685</v>
      </c>
      <c r="AQ39" s="596">
        <v>0</v>
      </c>
      <c r="AR39" s="596">
        <v>0</v>
      </c>
      <c r="AS39" s="596">
        <v>0</v>
      </c>
      <c r="AT39" s="596">
        <v>0</v>
      </c>
      <c r="AU39" s="596">
        <v>0</v>
      </c>
      <c r="AV39" s="595">
        <v>0</v>
      </c>
      <c r="AW39" s="596">
        <v>0</v>
      </c>
      <c r="AX39" s="596">
        <v>0</v>
      </c>
      <c r="AY39" s="596">
        <v>0</v>
      </c>
      <c r="AZ39" s="755">
        <v>0</v>
      </c>
      <c r="BA39" s="758" t="s">
        <v>2685</v>
      </c>
      <c r="BB39" s="596">
        <v>0</v>
      </c>
      <c r="BC39" s="596">
        <v>0</v>
      </c>
      <c r="BD39" s="596">
        <v>0</v>
      </c>
      <c r="BE39" s="759">
        <v>0</v>
      </c>
      <c r="BF39" s="764">
        <v>0</v>
      </c>
      <c r="BG39" s="596">
        <v>0</v>
      </c>
      <c r="BH39" s="596">
        <v>0</v>
      </c>
      <c r="BI39" s="596">
        <v>0</v>
      </c>
      <c r="BJ39" s="765">
        <v>0</v>
      </c>
      <c r="BK39" s="597">
        <v>0</v>
      </c>
      <c r="BL39" s="589" t="s">
        <v>6</v>
      </c>
      <c r="BM39" s="575" t="s">
        <v>6</v>
      </c>
      <c r="BN39" s="575" t="s">
        <v>6</v>
      </c>
      <c r="BO39" s="575" t="s">
        <v>6</v>
      </c>
      <c r="BP39" s="590" t="s">
        <v>6</v>
      </c>
      <c r="BQ39" s="595" t="s">
        <v>2685</v>
      </c>
      <c r="BR39" s="596" t="s">
        <v>2685</v>
      </c>
      <c r="BS39" s="596" t="s">
        <v>2685</v>
      </c>
      <c r="BT39" s="596" t="s">
        <v>2685</v>
      </c>
      <c r="BU39" s="597" t="s">
        <v>2685</v>
      </c>
      <c r="BV39" s="595" t="s">
        <v>2685</v>
      </c>
      <c r="BW39" s="596" t="s">
        <v>2685</v>
      </c>
      <c r="BX39" s="596" t="s">
        <v>2685</v>
      </c>
      <c r="BY39" s="596" t="s">
        <v>2685</v>
      </c>
      <c r="BZ39" s="597" t="s">
        <v>2685</v>
      </c>
      <c r="CA39" s="595" t="s">
        <v>2685</v>
      </c>
      <c r="CB39" s="596" t="s">
        <v>2685</v>
      </c>
      <c r="CC39" s="596" t="s">
        <v>2685</v>
      </c>
      <c r="CD39" s="596" t="s">
        <v>2685</v>
      </c>
      <c r="CE39" s="597" t="s">
        <v>2685</v>
      </c>
      <c r="CF39" s="595">
        <v>0</v>
      </c>
      <c r="CG39" s="596">
        <v>0</v>
      </c>
      <c r="CH39" s="596">
        <v>0</v>
      </c>
      <c r="CI39" s="596">
        <v>0</v>
      </c>
      <c r="CJ39" s="597">
        <v>0</v>
      </c>
      <c r="CK39" s="595">
        <v>4590</v>
      </c>
      <c r="CL39" s="596">
        <v>4590</v>
      </c>
      <c r="CM39" s="596">
        <v>4590</v>
      </c>
      <c r="CN39" s="596">
        <v>4590</v>
      </c>
      <c r="CO39" s="597">
        <v>4590</v>
      </c>
      <c r="CP39" s="595" t="s">
        <v>2685</v>
      </c>
      <c r="CQ39" s="596" t="s">
        <v>2685</v>
      </c>
      <c r="CR39" s="596" t="s">
        <v>2685</v>
      </c>
      <c r="CS39" s="596" t="s">
        <v>2685</v>
      </c>
      <c r="CT39" s="597" t="s">
        <v>2685</v>
      </c>
      <c r="CU39" s="1320" t="s">
        <v>2685</v>
      </c>
      <c r="CV39" s="1321" t="s">
        <v>2685</v>
      </c>
      <c r="CW39" s="1321" t="s">
        <v>2685</v>
      </c>
      <c r="CX39" s="1322" t="s">
        <v>2685</v>
      </c>
      <c r="CY39" s="1321">
        <v>1.36E-4</v>
      </c>
      <c r="CZ39" s="1321" t="s">
        <v>2685</v>
      </c>
      <c r="DA39" s="1321" t="s">
        <v>2685</v>
      </c>
      <c r="DB39" s="1322" t="s">
        <v>2685</v>
      </c>
      <c r="DC39" s="575" t="s">
        <v>2685</v>
      </c>
      <c r="DD39" s="602">
        <v>1</v>
      </c>
      <c r="DE39" s="603" t="s">
        <v>2685</v>
      </c>
      <c r="DF39" s="599"/>
      <c r="DG39" s="600"/>
      <c r="DH39" s="600"/>
      <c r="DI39" s="600"/>
      <c r="DJ39" s="600"/>
      <c r="DK39" s="601"/>
      <c r="DL39" s="599"/>
      <c r="DM39" s="600"/>
      <c r="DN39" s="600"/>
      <c r="DO39" s="600"/>
      <c r="DP39" s="600"/>
      <c r="DQ39" s="601"/>
      <c r="DR39" s="599">
        <f xml:space="preserve"> IF(AND($DC39 = "", BL39 = "Yes"), ABS(CF39 - CK39) * $CY39 * $DD39, "")</f>
        <v>0.62424000000000002</v>
      </c>
      <c r="DS39" s="600">
        <f xml:space="preserve"> IF(AND($DC39 = "", BM39 = "Yes"), ABS(CG39 - CL39) * $CY39 * $DD39, "")</f>
        <v>0.62424000000000002</v>
      </c>
      <c r="DT39" s="600">
        <f xml:space="preserve"> IF(AND($DC39 = "", BN39 = "Yes"), ABS(CH39 - CM39) * $CY39 * $DD39, "")</f>
        <v>0.62424000000000002</v>
      </c>
      <c r="DU39" s="600">
        <f xml:space="preserve"> IF(AND($DC39 = "", BO39 = "Yes"), ABS(CI39 - CN39) * $CY39 * $DD39, "")</f>
        <v>0.62424000000000002</v>
      </c>
      <c r="DV39" s="600">
        <f xml:space="preserve"> IF(AND($DC39 = "", BP39 = "Yes"), ABS(CJ39 - CO39) * $CY39 * $DD39, "")</f>
        <v>0.62424000000000002</v>
      </c>
      <c r="DW39" s="601">
        <f t="shared" si="8"/>
        <v>3.1212</v>
      </c>
      <c r="DX39" s="599"/>
      <c r="DY39" s="600"/>
      <c r="DZ39" s="600"/>
      <c r="EA39" s="600"/>
      <c r="EB39" s="600"/>
      <c r="EC39" s="601"/>
      <c r="ED39" s="599">
        <v>0</v>
      </c>
      <c r="EE39" s="600">
        <v>0</v>
      </c>
      <c r="EF39" s="600">
        <v>0</v>
      </c>
      <c r="EG39" s="600">
        <v>0</v>
      </c>
      <c r="EH39" s="600">
        <v>0</v>
      </c>
      <c r="EI39" s="601">
        <v>0</v>
      </c>
      <c r="EJ39" s="595">
        <v>0</v>
      </c>
      <c r="EK39" s="596">
        <v>0</v>
      </c>
      <c r="EL39" s="596">
        <v>0</v>
      </c>
      <c r="EM39" s="596">
        <v>0</v>
      </c>
      <c r="EN39" s="596">
        <v>0</v>
      </c>
      <c r="EO39" s="599">
        <v>0.62424000000000002</v>
      </c>
      <c r="EP39" s="600">
        <v>0.62424000000000002</v>
      </c>
      <c r="EQ39" s="600">
        <v>0.62424000000000002</v>
      </c>
      <c r="ER39" s="600">
        <v>0.62424000000000002</v>
      </c>
      <c r="ES39" s="600">
        <v>0.62424000000000002</v>
      </c>
      <c r="ET39" s="600">
        <v>3.1212</v>
      </c>
      <c r="EU39" s="595">
        <v>4590</v>
      </c>
      <c r="EV39" s="596">
        <v>4590</v>
      </c>
      <c r="EW39" s="596">
        <v>4590</v>
      </c>
      <c r="EX39" s="596">
        <v>4590</v>
      </c>
      <c r="EY39" s="596">
        <v>4590</v>
      </c>
      <c r="EZ39" s="1328">
        <v>9.0503377798228517E-5</v>
      </c>
      <c r="FA39" s="790"/>
      <c r="FB39" s="1332"/>
      <c r="FC39" s="1332"/>
      <c r="FD39" s="1332"/>
      <c r="FE39" s="1333"/>
      <c r="FF39" s="790"/>
      <c r="FG39" s="1332"/>
      <c r="FH39" s="1332"/>
      <c r="FI39" s="1332"/>
      <c r="FJ39" s="1333"/>
    </row>
    <row r="40" spans="2:166" ht="15.75" customHeight="1">
      <c r="B40" s="582">
        <v>34</v>
      </c>
      <c r="C40" s="828" t="str">
        <f t="shared" si="6"/>
        <v>PR19UU_E04-CF</v>
      </c>
      <c r="D40" s="583" t="s">
        <v>2761</v>
      </c>
      <c r="E40" s="583" t="s">
        <v>56</v>
      </c>
      <c r="F40" s="575" t="s">
        <v>2771</v>
      </c>
      <c r="G40" s="584" t="s">
        <v>2772</v>
      </c>
      <c r="H40" s="584" t="s">
        <v>2773</v>
      </c>
      <c r="I40" s="585"/>
      <c r="J40" s="586">
        <v>0.5</v>
      </c>
      <c r="K40" s="586">
        <v>0.5</v>
      </c>
      <c r="L40" s="586"/>
      <c r="M40" s="586"/>
      <c r="N40" s="586"/>
      <c r="O40" s="586"/>
      <c r="P40" s="587"/>
      <c r="Q40" s="588">
        <f t="shared" si="7"/>
        <v>1</v>
      </c>
      <c r="R40" s="589" t="s">
        <v>44</v>
      </c>
      <c r="S40" s="583" t="s">
        <v>33</v>
      </c>
      <c r="T40" s="590" t="s">
        <v>32</v>
      </c>
      <c r="U40" s="583" t="s">
        <v>2846</v>
      </c>
      <c r="V40" s="583" t="s">
        <v>76</v>
      </c>
      <c r="W40" s="583" t="s">
        <v>2866</v>
      </c>
      <c r="X40" s="596">
        <v>0</v>
      </c>
      <c r="Y40" s="605" t="s">
        <v>25</v>
      </c>
      <c r="Z40" s="593" t="s">
        <v>2685</v>
      </c>
      <c r="AA40" s="575" t="s">
        <v>2685</v>
      </c>
      <c r="AB40" s="575" t="s">
        <v>2685</v>
      </c>
      <c r="AC40" s="575" t="s">
        <v>2685</v>
      </c>
      <c r="AD40" s="575" t="s">
        <v>2685</v>
      </c>
      <c r="AE40" s="575" t="s">
        <v>2685</v>
      </c>
      <c r="AF40" s="594"/>
      <c r="AG40" s="595" t="s">
        <v>2685</v>
      </c>
      <c r="AH40" s="596" t="s">
        <v>2685</v>
      </c>
      <c r="AI40" s="596" t="s">
        <v>2685</v>
      </c>
      <c r="AJ40" s="596" t="s">
        <v>2685</v>
      </c>
      <c r="AK40" s="596" t="s">
        <v>2685</v>
      </c>
      <c r="AL40" s="596" t="s">
        <v>2685</v>
      </c>
      <c r="AM40" s="596" t="s">
        <v>2685</v>
      </c>
      <c r="AN40" s="596" t="s">
        <v>2685</v>
      </c>
      <c r="AO40" s="596" t="s">
        <v>2685</v>
      </c>
      <c r="AP40" s="597" t="s">
        <v>2685</v>
      </c>
      <c r="AQ40" s="596">
        <v>0</v>
      </c>
      <c r="AR40" s="596">
        <v>0</v>
      </c>
      <c r="AS40" s="596">
        <v>0</v>
      </c>
      <c r="AT40" s="596">
        <v>0</v>
      </c>
      <c r="AU40" s="596">
        <v>0</v>
      </c>
      <c r="AV40" s="595">
        <v>0</v>
      </c>
      <c r="AW40" s="596">
        <v>0</v>
      </c>
      <c r="AX40" s="596">
        <v>0</v>
      </c>
      <c r="AY40" s="596">
        <v>0</v>
      </c>
      <c r="AZ40" s="755">
        <v>0</v>
      </c>
      <c r="BA40" s="758" t="s">
        <v>2685</v>
      </c>
      <c r="BB40" s="596">
        <v>0</v>
      </c>
      <c r="BC40" s="596">
        <v>0</v>
      </c>
      <c r="BD40" s="596">
        <v>0</v>
      </c>
      <c r="BE40" s="759">
        <v>0</v>
      </c>
      <c r="BF40" s="764">
        <v>0</v>
      </c>
      <c r="BG40" s="596">
        <v>0</v>
      </c>
      <c r="BH40" s="596">
        <v>0</v>
      </c>
      <c r="BI40" s="596">
        <v>0</v>
      </c>
      <c r="BJ40" s="765">
        <v>0</v>
      </c>
      <c r="BK40" s="597">
        <v>0</v>
      </c>
      <c r="BL40" s="589" t="s">
        <v>6</v>
      </c>
      <c r="BM40" s="575" t="s">
        <v>6</v>
      </c>
      <c r="BN40" s="575" t="s">
        <v>6</v>
      </c>
      <c r="BO40" s="575" t="s">
        <v>6</v>
      </c>
      <c r="BP40" s="590" t="s">
        <v>6</v>
      </c>
      <c r="BQ40" s="595" t="s">
        <v>2685</v>
      </c>
      <c r="BR40" s="596" t="s">
        <v>2685</v>
      </c>
      <c r="BS40" s="596" t="s">
        <v>2685</v>
      </c>
      <c r="BT40" s="596" t="s">
        <v>2685</v>
      </c>
      <c r="BU40" s="597" t="s">
        <v>2685</v>
      </c>
      <c r="BV40" s="595" t="s">
        <v>2685</v>
      </c>
      <c r="BW40" s="596" t="s">
        <v>2685</v>
      </c>
      <c r="BX40" s="596" t="s">
        <v>2685</v>
      </c>
      <c r="BY40" s="596" t="s">
        <v>2685</v>
      </c>
      <c r="BZ40" s="597" t="s">
        <v>2685</v>
      </c>
      <c r="CA40" s="595"/>
      <c r="CB40" s="596"/>
      <c r="CC40" s="596"/>
      <c r="CD40" s="596"/>
      <c r="CE40" s="597"/>
      <c r="CF40" s="595"/>
      <c r="CG40" s="596"/>
      <c r="CH40" s="596"/>
      <c r="CI40" s="596"/>
      <c r="CJ40" s="597"/>
      <c r="CK40" s="595" t="s">
        <v>2685</v>
      </c>
      <c r="CL40" s="596" t="s">
        <v>2685</v>
      </c>
      <c r="CM40" s="596" t="s">
        <v>2685</v>
      </c>
      <c r="CN40" s="596" t="s">
        <v>2685</v>
      </c>
      <c r="CO40" s="597" t="s">
        <v>2685</v>
      </c>
      <c r="CP40" s="595" t="s">
        <v>2685</v>
      </c>
      <c r="CQ40" s="596" t="s">
        <v>2685</v>
      </c>
      <c r="CR40" s="596" t="s">
        <v>2685</v>
      </c>
      <c r="CS40" s="596" t="s">
        <v>2685</v>
      </c>
      <c r="CT40" s="597" t="s">
        <v>2685</v>
      </c>
      <c r="CU40" s="1320" t="s">
        <v>2685</v>
      </c>
      <c r="CV40" s="1321" t="s">
        <v>2685</v>
      </c>
      <c r="CW40" s="1321" t="s">
        <v>2685</v>
      </c>
      <c r="CX40" s="1322" t="s">
        <v>2685</v>
      </c>
      <c r="CY40" s="1321">
        <v>3.0600000000000001E-4</v>
      </c>
      <c r="CZ40" s="1321" t="s">
        <v>2685</v>
      </c>
      <c r="DA40" s="1321" t="s">
        <v>2685</v>
      </c>
      <c r="DB40" s="1322" t="s">
        <v>2685</v>
      </c>
      <c r="DC40" s="575" t="s">
        <v>2685</v>
      </c>
      <c r="DD40" s="602">
        <v>1</v>
      </c>
      <c r="DE40" s="603" t="s">
        <v>2685</v>
      </c>
      <c r="DF40" s="599"/>
      <c r="DG40" s="600"/>
      <c r="DH40" s="600"/>
      <c r="DI40" s="600"/>
      <c r="DJ40" s="600"/>
      <c r="DK40" s="601"/>
      <c r="DL40" s="599"/>
      <c r="DM40" s="600"/>
      <c r="DN40" s="600"/>
      <c r="DO40" s="600"/>
      <c r="DP40" s="600"/>
      <c r="DQ40" s="601"/>
      <c r="DR40" s="599"/>
      <c r="DS40" s="600"/>
      <c r="DT40" s="600"/>
      <c r="DU40" s="600"/>
      <c r="DV40" s="600"/>
      <c r="DW40" s="601"/>
      <c r="DX40" s="599"/>
      <c r="DY40" s="600"/>
      <c r="DZ40" s="600"/>
      <c r="EA40" s="600"/>
      <c r="EB40" s="600"/>
      <c r="EC40" s="601"/>
      <c r="ED40" s="599"/>
      <c r="EE40" s="600"/>
      <c r="EF40" s="600"/>
      <c r="EG40" s="600"/>
      <c r="EH40" s="600"/>
      <c r="EI40" s="601"/>
      <c r="EJ40" s="595">
        <v>0</v>
      </c>
      <c r="EK40" s="596">
        <v>0</v>
      </c>
      <c r="EL40" s="596">
        <v>0</v>
      </c>
      <c r="EM40" s="596">
        <v>0</v>
      </c>
      <c r="EN40" s="596">
        <v>0</v>
      </c>
      <c r="EO40" s="599">
        <v>0.19889999999999999</v>
      </c>
      <c r="EP40" s="600">
        <v>0.19889999999999999</v>
      </c>
      <c r="EQ40" s="600">
        <v>0.19889999999999999</v>
      </c>
      <c r="ER40" s="600">
        <v>0.19889999999999999</v>
      </c>
      <c r="ES40" s="600">
        <v>0.19889999999999999</v>
      </c>
      <c r="ET40" s="600">
        <v>0.99450000000000005</v>
      </c>
      <c r="EU40" s="595">
        <v>650</v>
      </c>
      <c r="EV40" s="596">
        <v>650</v>
      </c>
      <c r="EW40" s="596">
        <v>650</v>
      </c>
      <c r="EX40" s="596">
        <v>650</v>
      </c>
      <c r="EY40" s="596">
        <v>650</v>
      </c>
      <c r="EZ40" s="1328">
        <v>2.0321820729052778E-4</v>
      </c>
      <c r="FA40" s="790"/>
      <c r="FB40" s="1332"/>
      <c r="FC40" s="1332"/>
      <c r="FD40" s="1332"/>
      <c r="FE40" s="1333"/>
      <c r="FF40" s="790"/>
      <c r="FG40" s="1332"/>
      <c r="FH40" s="1332"/>
      <c r="FI40" s="1332"/>
      <c r="FJ40" s="1333"/>
    </row>
    <row r="41" spans="2:166" ht="15.75" customHeight="1">
      <c r="B41" s="582">
        <v>35</v>
      </c>
      <c r="C41" s="828" t="str">
        <f t="shared" si="6"/>
        <v>PR19UU_E05-HH</v>
      </c>
      <c r="D41" s="583" t="s">
        <v>2761</v>
      </c>
      <c r="E41" s="583" t="s">
        <v>56</v>
      </c>
      <c r="F41" s="575" t="s">
        <v>2774</v>
      </c>
      <c r="G41" s="584" t="s">
        <v>2775</v>
      </c>
      <c r="H41" s="584" t="s">
        <v>2776</v>
      </c>
      <c r="I41" s="585"/>
      <c r="J41" s="586"/>
      <c r="K41" s="586"/>
      <c r="L41" s="586"/>
      <c r="M41" s="586">
        <v>1</v>
      </c>
      <c r="N41" s="586"/>
      <c r="O41" s="586"/>
      <c r="P41" s="587"/>
      <c r="Q41" s="588">
        <f t="shared" si="7"/>
        <v>1</v>
      </c>
      <c r="R41" s="589" t="s">
        <v>44</v>
      </c>
      <c r="S41" s="583" t="s">
        <v>33</v>
      </c>
      <c r="T41" s="590" t="s">
        <v>32</v>
      </c>
      <c r="U41" s="583" t="s">
        <v>2846</v>
      </c>
      <c r="V41" s="583" t="s">
        <v>76</v>
      </c>
      <c r="W41" s="583" t="s">
        <v>2867</v>
      </c>
      <c r="X41" s="596" t="s">
        <v>29</v>
      </c>
      <c r="Y41" s="605" t="s">
        <v>25</v>
      </c>
      <c r="Z41" s="593"/>
      <c r="AA41" s="575"/>
      <c r="AB41" s="575"/>
      <c r="AC41" s="575"/>
      <c r="AD41" s="575"/>
      <c r="AE41" s="575"/>
      <c r="AF41" s="594"/>
      <c r="AG41" s="595"/>
      <c r="AH41" s="596"/>
      <c r="AI41" s="596"/>
      <c r="AJ41" s="596"/>
      <c r="AK41" s="596"/>
      <c r="AL41" s="596"/>
      <c r="AM41" s="596">
        <v>2276</v>
      </c>
      <c r="AN41" s="596">
        <v>984</v>
      </c>
      <c r="AO41" s="596">
        <v>1630</v>
      </c>
      <c r="AP41" s="597">
        <v>1630</v>
      </c>
      <c r="AQ41" s="596">
        <v>0</v>
      </c>
      <c r="AR41" s="596">
        <v>0</v>
      </c>
      <c r="AS41" s="596">
        <v>0</v>
      </c>
      <c r="AT41" s="596">
        <v>0</v>
      </c>
      <c r="AU41" s="596">
        <v>0</v>
      </c>
      <c r="AV41" s="595">
        <v>0</v>
      </c>
      <c r="AW41" s="596">
        <v>0</v>
      </c>
      <c r="AX41" s="596">
        <v>0</v>
      </c>
      <c r="AY41" s="596">
        <v>0</v>
      </c>
      <c r="AZ41" s="755">
        <v>0</v>
      </c>
      <c r="BA41" s="758">
        <v>0</v>
      </c>
      <c r="BB41" s="596">
        <v>0</v>
      </c>
      <c r="BC41" s="596">
        <v>0</v>
      </c>
      <c r="BD41" s="596">
        <v>0</v>
      </c>
      <c r="BE41" s="759">
        <v>0</v>
      </c>
      <c r="BF41" s="764">
        <v>0</v>
      </c>
      <c r="BG41" s="596">
        <v>0</v>
      </c>
      <c r="BH41" s="596">
        <v>0</v>
      </c>
      <c r="BI41" s="596">
        <v>0</v>
      </c>
      <c r="BJ41" s="765">
        <v>0</v>
      </c>
      <c r="BK41" s="597">
        <v>0</v>
      </c>
      <c r="BL41" s="589" t="s">
        <v>6</v>
      </c>
      <c r="BM41" s="575" t="s">
        <v>6</v>
      </c>
      <c r="BN41" s="575" t="s">
        <v>6</v>
      </c>
      <c r="BO41" s="575" t="s">
        <v>6</v>
      </c>
      <c r="BP41" s="590" t="s">
        <v>6</v>
      </c>
      <c r="BQ41" s="595"/>
      <c r="BR41" s="596"/>
      <c r="BS41" s="596"/>
      <c r="BT41" s="596"/>
      <c r="BU41" s="597"/>
      <c r="BV41" s="595"/>
      <c r="BW41" s="596"/>
      <c r="BX41" s="596"/>
      <c r="BY41" s="596"/>
      <c r="BZ41" s="597"/>
      <c r="CA41" s="595"/>
      <c r="CB41" s="596"/>
      <c r="CC41" s="596"/>
      <c r="CD41" s="596"/>
      <c r="CE41" s="596"/>
      <c r="CF41" s="595"/>
      <c r="CG41" s="596"/>
      <c r="CH41" s="596"/>
      <c r="CI41" s="596"/>
      <c r="CJ41" s="596"/>
      <c r="CK41" s="595"/>
      <c r="CL41" s="596"/>
      <c r="CM41" s="596"/>
      <c r="CN41" s="596"/>
      <c r="CO41" s="597"/>
      <c r="CP41" s="595"/>
      <c r="CQ41" s="596"/>
      <c r="CR41" s="596"/>
      <c r="CS41" s="596"/>
      <c r="CT41" s="597"/>
      <c r="CU41" s="1320">
        <v>0</v>
      </c>
      <c r="CV41" s="1321"/>
      <c r="CW41" s="1321"/>
      <c r="CX41" s="1322"/>
      <c r="CY41" s="1321">
        <v>1.2999999999999999E-5</v>
      </c>
      <c r="CZ41" s="1321"/>
      <c r="DA41" s="1321"/>
      <c r="DB41" s="1322"/>
      <c r="DC41" s="575"/>
      <c r="DD41" s="602">
        <v>1</v>
      </c>
      <c r="DE41" s="603"/>
      <c r="DF41" s="599"/>
      <c r="DG41" s="600"/>
      <c r="DH41" s="600"/>
      <c r="DI41" s="600"/>
      <c r="DJ41" s="600"/>
      <c r="DK41" s="601"/>
      <c r="DL41" s="599"/>
      <c r="DM41" s="600"/>
      <c r="DN41" s="600"/>
      <c r="DO41" s="600"/>
      <c r="DP41" s="600"/>
      <c r="DQ41" s="601"/>
      <c r="DR41" s="599"/>
      <c r="DS41" s="600"/>
      <c r="DT41" s="600"/>
      <c r="DU41" s="600"/>
      <c r="DV41" s="600"/>
      <c r="DW41" s="601"/>
      <c r="DX41" s="599"/>
      <c r="DY41" s="600"/>
      <c r="DZ41" s="600"/>
      <c r="EA41" s="600"/>
      <c r="EB41" s="600"/>
      <c r="EC41" s="601"/>
      <c r="ED41" s="599">
        <v>0</v>
      </c>
      <c r="EE41" s="600">
        <v>0</v>
      </c>
      <c r="EF41" s="600">
        <v>0</v>
      </c>
      <c r="EG41" s="600">
        <v>0</v>
      </c>
      <c r="EH41" s="600">
        <v>0</v>
      </c>
      <c r="EI41" s="601">
        <v>0</v>
      </c>
      <c r="EJ41" s="595">
        <v>0</v>
      </c>
      <c r="EK41" s="596">
        <v>0</v>
      </c>
      <c r="EL41" s="596">
        <v>0</v>
      </c>
      <c r="EM41" s="596">
        <v>0</v>
      </c>
      <c r="EN41" s="596">
        <v>0</v>
      </c>
      <c r="EO41" s="599">
        <v>4.4472999999999999E-2</v>
      </c>
      <c r="EP41" s="600">
        <v>4.4472999999999999E-2</v>
      </c>
      <c r="EQ41" s="600">
        <v>4.4472999999999999E-2</v>
      </c>
      <c r="ER41" s="600">
        <v>4.4472999999999999E-2</v>
      </c>
      <c r="ES41" s="600">
        <v>4.4472999999999999E-2</v>
      </c>
      <c r="ET41" s="600">
        <v>0.22236499999999998</v>
      </c>
      <c r="EU41" s="595">
        <v>3421</v>
      </c>
      <c r="EV41" s="596">
        <v>3421</v>
      </c>
      <c r="EW41" s="596">
        <v>3421</v>
      </c>
      <c r="EX41" s="596">
        <v>3421</v>
      </c>
      <c r="EY41" s="596">
        <v>3421</v>
      </c>
      <c r="EZ41" s="1328">
        <v>4.3096846570585013E-6</v>
      </c>
      <c r="FA41" s="790"/>
      <c r="FB41" s="1332"/>
      <c r="FC41" s="1332"/>
      <c r="FD41" s="1332"/>
      <c r="FE41" s="1333"/>
      <c r="FF41" s="790"/>
      <c r="FG41" s="1332"/>
      <c r="FH41" s="1332"/>
      <c r="FI41" s="1332"/>
      <c r="FJ41" s="1333"/>
    </row>
    <row r="42" spans="2:166" ht="15.75" customHeight="1">
      <c r="B42" s="582">
        <v>36</v>
      </c>
      <c r="C42" s="828" t="str">
        <f t="shared" si="6"/>
        <v>PR19UU_E06-CF</v>
      </c>
      <c r="D42" s="583" t="s">
        <v>2761</v>
      </c>
      <c r="E42" s="583" t="s">
        <v>56</v>
      </c>
      <c r="F42" s="575" t="s">
        <v>2777</v>
      </c>
      <c r="G42" s="584" t="s">
        <v>2778</v>
      </c>
      <c r="H42" s="584" t="s">
        <v>2779</v>
      </c>
      <c r="I42" s="585"/>
      <c r="J42" s="586">
        <v>0.5</v>
      </c>
      <c r="K42" s="586">
        <v>0.5</v>
      </c>
      <c r="L42" s="586"/>
      <c r="M42" s="586"/>
      <c r="N42" s="586"/>
      <c r="O42" s="586"/>
      <c r="P42" s="587"/>
      <c r="Q42" s="588">
        <f t="shared" si="7"/>
        <v>1</v>
      </c>
      <c r="R42" s="589" t="s">
        <v>68</v>
      </c>
      <c r="S42" s="583" t="s">
        <v>33</v>
      </c>
      <c r="T42" s="590" t="s">
        <v>32</v>
      </c>
      <c r="U42" s="583" t="s">
        <v>141</v>
      </c>
      <c r="V42" s="583" t="s">
        <v>76</v>
      </c>
      <c r="W42" s="583" t="s">
        <v>2868</v>
      </c>
      <c r="X42" s="596" t="s">
        <v>29</v>
      </c>
      <c r="Y42" s="605" t="s">
        <v>25</v>
      </c>
      <c r="Z42" s="593"/>
      <c r="AA42" s="575"/>
      <c r="AB42" s="575"/>
      <c r="AC42" s="575"/>
      <c r="AD42" s="575"/>
      <c r="AE42" s="575"/>
      <c r="AF42" s="594"/>
      <c r="AG42" s="595">
        <v>0</v>
      </c>
      <c r="AH42" s="596">
        <v>0</v>
      </c>
      <c r="AI42" s="596">
        <v>0</v>
      </c>
      <c r="AJ42" s="596">
        <v>0</v>
      </c>
      <c r="AK42" s="596">
        <v>0</v>
      </c>
      <c r="AL42" s="596">
        <v>0</v>
      </c>
      <c r="AM42" s="596">
        <v>0</v>
      </c>
      <c r="AN42" s="596">
        <v>0</v>
      </c>
      <c r="AO42" s="596">
        <v>1</v>
      </c>
      <c r="AP42" s="597">
        <v>1</v>
      </c>
      <c r="AQ42" s="596">
        <v>1</v>
      </c>
      <c r="AR42" s="596">
        <v>2</v>
      </c>
      <c r="AS42" s="596">
        <v>2</v>
      </c>
      <c r="AT42" s="596">
        <v>2</v>
      </c>
      <c r="AU42" s="596">
        <v>2</v>
      </c>
      <c r="AV42" s="595">
        <v>2</v>
      </c>
      <c r="AW42" s="596">
        <v>3</v>
      </c>
      <c r="AX42" s="596">
        <v>3</v>
      </c>
      <c r="AY42" s="596">
        <v>3</v>
      </c>
      <c r="AZ42" s="755">
        <v>3</v>
      </c>
      <c r="BA42" s="758">
        <v>3</v>
      </c>
      <c r="BB42" s="596">
        <v>4</v>
      </c>
      <c r="BC42" s="596">
        <v>4</v>
      </c>
      <c r="BD42" s="596">
        <v>4</v>
      </c>
      <c r="BE42" s="759">
        <v>4</v>
      </c>
      <c r="BF42" s="764">
        <v>4</v>
      </c>
      <c r="BG42" s="596">
        <v>5</v>
      </c>
      <c r="BH42" s="596">
        <v>5</v>
      </c>
      <c r="BI42" s="596">
        <v>5</v>
      </c>
      <c r="BJ42" s="765">
        <v>5</v>
      </c>
      <c r="BK42" s="597">
        <v>5</v>
      </c>
      <c r="BL42" s="589" t="s">
        <v>6</v>
      </c>
      <c r="BM42" s="575" t="s">
        <v>6</v>
      </c>
      <c r="BN42" s="575" t="s">
        <v>6</v>
      </c>
      <c r="BO42" s="575" t="s">
        <v>6</v>
      </c>
      <c r="BP42" s="590" t="s">
        <v>6</v>
      </c>
      <c r="BQ42" s="595"/>
      <c r="BR42" s="596"/>
      <c r="BS42" s="596"/>
      <c r="BT42" s="596"/>
      <c r="BU42" s="597"/>
      <c r="BV42" s="595"/>
      <c r="BW42" s="596"/>
      <c r="BX42" s="596"/>
      <c r="BY42" s="596"/>
      <c r="BZ42" s="597"/>
      <c r="CA42" s="595">
        <v>1</v>
      </c>
      <c r="CB42" s="596">
        <v>1</v>
      </c>
      <c r="CC42" s="596">
        <v>1</v>
      </c>
      <c r="CD42" s="596">
        <v>1</v>
      </c>
      <c r="CE42" s="597">
        <v>1</v>
      </c>
      <c r="CF42" s="595">
        <v>2</v>
      </c>
      <c r="CG42" s="596">
        <v>2</v>
      </c>
      <c r="CH42" s="596">
        <v>2</v>
      </c>
      <c r="CI42" s="596">
        <v>2</v>
      </c>
      <c r="CJ42" s="597">
        <v>2</v>
      </c>
      <c r="CK42" s="595"/>
      <c r="CL42" s="596"/>
      <c r="CM42" s="596"/>
      <c r="CN42" s="596"/>
      <c r="CO42" s="597"/>
      <c r="CP42" s="595"/>
      <c r="CQ42" s="596"/>
      <c r="CR42" s="596"/>
      <c r="CS42" s="596"/>
      <c r="CT42" s="597"/>
      <c r="CU42" s="1320">
        <v>-37</v>
      </c>
      <c r="CV42" s="1321"/>
      <c r="CW42" s="1321"/>
      <c r="CX42" s="1322"/>
      <c r="CY42" s="1321">
        <v>37</v>
      </c>
      <c r="CZ42" s="1321"/>
      <c r="DA42" s="1321"/>
      <c r="DB42" s="1322"/>
      <c r="DC42" s="575" t="s">
        <v>7</v>
      </c>
      <c r="DD42" s="602">
        <v>1</v>
      </c>
      <c r="DE42" s="603" t="s">
        <v>2685</v>
      </c>
      <c r="DF42" s="599"/>
      <c r="DG42" s="600"/>
      <c r="DH42" s="600"/>
      <c r="DI42" s="600"/>
      <c r="DJ42" s="600"/>
      <c r="DK42" s="601"/>
      <c r="DL42" s="599" t="s">
        <v>2880</v>
      </c>
      <c r="DM42" s="600"/>
      <c r="DN42" s="600"/>
      <c r="DO42" s="600"/>
      <c r="DP42" s="600"/>
      <c r="DQ42" s="601">
        <v>-37</v>
      </c>
      <c r="DR42" s="599"/>
      <c r="DS42" s="600"/>
      <c r="DT42" s="600"/>
      <c r="DU42" s="600"/>
      <c r="DV42" s="600"/>
      <c r="DW42" s="601">
        <v>74</v>
      </c>
      <c r="DX42" s="599"/>
      <c r="DY42" s="600"/>
      <c r="DZ42" s="600"/>
      <c r="EA42" s="600"/>
      <c r="EB42" s="600"/>
      <c r="EC42" s="601"/>
      <c r="ED42" s="599" t="s">
        <v>2880</v>
      </c>
      <c r="EE42" s="600" t="s">
        <v>2880</v>
      </c>
      <c r="EF42" s="600" t="s">
        <v>2880</v>
      </c>
      <c r="EG42" s="600" t="s">
        <v>2880</v>
      </c>
      <c r="EH42" s="600" t="s">
        <v>2880</v>
      </c>
      <c r="EI42" s="601">
        <v>-37</v>
      </c>
      <c r="EJ42" s="595">
        <v>0</v>
      </c>
      <c r="EK42" s="596">
        <v>0</v>
      </c>
      <c r="EL42" s="596">
        <v>0</v>
      </c>
      <c r="EM42" s="596">
        <v>0</v>
      </c>
      <c r="EN42" s="596">
        <v>0</v>
      </c>
      <c r="EO42" s="599">
        <v>0</v>
      </c>
      <c r="EP42" s="600">
        <v>0</v>
      </c>
      <c r="EQ42" s="600">
        <v>37</v>
      </c>
      <c r="ER42" s="600">
        <v>0</v>
      </c>
      <c r="ES42" s="600">
        <v>37</v>
      </c>
      <c r="ET42" s="600">
        <v>74</v>
      </c>
      <c r="EU42" s="595">
        <v>1</v>
      </c>
      <c r="EV42" s="596">
        <v>2</v>
      </c>
      <c r="EW42" s="596">
        <v>3</v>
      </c>
      <c r="EX42" s="596">
        <v>3</v>
      </c>
      <c r="EY42" s="596">
        <v>4</v>
      </c>
      <c r="EZ42" s="1328" t="s">
        <v>2685</v>
      </c>
      <c r="FA42" s="790"/>
      <c r="FB42" s="1332"/>
      <c r="FC42" s="1332"/>
      <c r="FD42" s="1332"/>
      <c r="FE42" s="1333"/>
      <c r="FF42" s="790"/>
      <c r="FG42" s="1332"/>
      <c r="FH42" s="1332"/>
      <c r="FI42" s="1332"/>
      <c r="FJ42" s="1333"/>
    </row>
    <row r="43" spans="2:166" ht="15.75" customHeight="1">
      <c r="B43" s="582">
        <v>37</v>
      </c>
      <c r="C43" s="828" t="str">
        <f t="shared" si="6"/>
        <v>PR19UU_E07-DP</v>
      </c>
      <c r="D43" s="583" t="s">
        <v>2761</v>
      </c>
      <c r="E43" s="583" t="s">
        <v>56</v>
      </c>
      <c r="F43" s="575" t="s">
        <v>2780</v>
      </c>
      <c r="G43" s="584" t="s">
        <v>2781</v>
      </c>
      <c r="H43" s="584" t="s">
        <v>2782</v>
      </c>
      <c r="I43" s="585"/>
      <c r="J43" s="586">
        <v>1</v>
      </c>
      <c r="K43" s="586" t="s">
        <v>2685</v>
      </c>
      <c r="L43" s="586"/>
      <c r="M43" s="586" t="s">
        <v>2685</v>
      </c>
      <c r="N43" s="586" t="s">
        <v>2685</v>
      </c>
      <c r="O43" s="586"/>
      <c r="P43" s="587" t="s">
        <v>2685</v>
      </c>
      <c r="Q43" s="588">
        <f t="shared" si="7"/>
        <v>1</v>
      </c>
      <c r="R43" s="589" t="s">
        <v>44</v>
      </c>
      <c r="S43" s="583" t="s">
        <v>33</v>
      </c>
      <c r="T43" s="590" t="s">
        <v>32</v>
      </c>
      <c r="U43" s="583" t="s">
        <v>135</v>
      </c>
      <c r="V43" s="583" t="s">
        <v>76</v>
      </c>
      <c r="W43" s="583" t="s">
        <v>2869</v>
      </c>
      <c r="X43" s="596">
        <v>0</v>
      </c>
      <c r="Y43" s="605" t="s">
        <v>25</v>
      </c>
      <c r="Z43" s="593" t="s">
        <v>2685</v>
      </c>
      <c r="AA43" s="575" t="s">
        <v>2685</v>
      </c>
      <c r="AB43" s="575" t="s">
        <v>2685</v>
      </c>
      <c r="AC43" s="575" t="s">
        <v>2685</v>
      </c>
      <c r="AD43" s="575" t="s">
        <v>2685</v>
      </c>
      <c r="AE43" s="575" t="s">
        <v>2685</v>
      </c>
      <c r="AF43" s="594" t="s">
        <v>2685</v>
      </c>
      <c r="AG43" s="595" t="s">
        <v>2685</v>
      </c>
      <c r="AH43" s="596" t="s">
        <v>2685</v>
      </c>
      <c r="AI43" s="596" t="s">
        <v>2685</v>
      </c>
      <c r="AJ43" s="596" t="s">
        <v>2685</v>
      </c>
      <c r="AK43" s="596" t="s">
        <v>2685</v>
      </c>
      <c r="AL43" s="596" t="s">
        <v>2685</v>
      </c>
      <c r="AM43" s="596" t="s">
        <v>2685</v>
      </c>
      <c r="AN43" s="596" t="s">
        <v>2685</v>
      </c>
      <c r="AO43" s="596" t="s">
        <v>2685</v>
      </c>
      <c r="AP43" s="597"/>
      <c r="AQ43" s="596">
        <v>0</v>
      </c>
      <c r="AR43" s="596">
        <v>0</v>
      </c>
      <c r="AS43" s="596">
        <v>0</v>
      </c>
      <c r="AT43" s="596">
        <v>0</v>
      </c>
      <c r="AU43" s="596">
        <v>0</v>
      </c>
      <c r="AV43" s="595"/>
      <c r="AW43" s="596"/>
      <c r="AX43" s="596"/>
      <c r="AY43" s="596"/>
      <c r="AZ43" s="755"/>
      <c r="BA43" s="758" t="s">
        <v>2685</v>
      </c>
      <c r="BB43" s="596" t="s">
        <v>2685</v>
      </c>
      <c r="BC43" s="596" t="s">
        <v>2685</v>
      </c>
      <c r="BD43" s="596" t="s">
        <v>2685</v>
      </c>
      <c r="BE43" s="759" t="s">
        <v>2685</v>
      </c>
      <c r="BF43" s="764" t="s">
        <v>2685</v>
      </c>
      <c r="BG43" s="596" t="s">
        <v>2685</v>
      </c>
      <c r="BH43" s="596" t="s">
        <v>2685</v>
      </c>
      <c r="BI43" s="596" t="s">
        <v>2685</v>
      </c>
      <c r="BJ43" s="765" t="s">
        <v>2685</v>
      </c>
      <c r="BK43" s="597" t="s">
        <v>2685</v>
      </c>
      <c r="BL43" s="589" t="s">
        <v>6</v>
      </c>
      <c r="BM43" s="575" t="s">
        <v>6</v>
      </c>
      <c r="BN43" s="575" t="s">
        <v>6</v>
      </c>
      <c r="BO43" s="575" t="s">
        <v>6</v>
      </c>
      <c r="BP43" s="590" t="s">
        <v>6</v>
      </c>
      <c r="BQ43" s="595" t="s">
        <v>2685</v>
      </c>
      <c r="BR43" s="596" t="s">
        <v>2685</v>
      </c>
      <c r="BS43" s="596" t="s">
        <v>2685</v>
      </c>
      <c r="BT43" s="596" t="s">
        <v>2685</v>
      </c>
      <c r="BU43" s="597" t="s">
        <v>2685</v>
      </c>
      <c r="BV43" s="595" t="s">
        <v>2685</v>
      </c>
      <c r="BW43" s="596" t="s">
        <v>2685</v>
      </c>
      <c r="BX43" s="596" t="s">
        <v>2685</v>
      </c>
      <c r="BY43" s="596" t="s">
        <v>2685</v>
      </c>
      <c r="BZ43" s="597" t="s">
        <v>2685</v>
      </c>
      <c r="CA43" s="595"/>
      <c r="CB43" s="596"/>
      <c r="CC43" s="596"/>
      <c r="CD43" s="596"/>
      <c r="CE43" s="597"/>
      <c r="CF43" s="595"/>
      <c r="CG43" s="596"/>
      <c r="CH43" s="596"/>
      <c r="CI43" s="596"/>
      <c r="CJ43" s="597"/>
      <c r="CK43" s="595" t="s">
        <v>2685</v>
      </c>
      <c r="CL43" s="596" t="s">
        <v>2685</v>
      </c>
      <c r="CM43" s="596" t="s">
        <v>2685</v>
      </c>
      <c r="CN43" s="596" t="s">
        <v>2685</v>
      </c>
      <c r="CO43" s="597" t="s">
        <v>2685</v>
      </c>
      <c r="CP43" s="595" t="s">
        <v>2685</v>
      </c>
      <c r="CQ43" s="596" t="s">
        <v>2685</v>
      </c>
      <c r="CR43" s="596" t="s">
        <v>2685</v>
      </c>
      <c r="CS43" s="596" t="s">
        <v>2685</v>
      </c>
      <c r="CT43" s="597" t="s">
        <v>2685</v>
      </c>
      <c r="CU43" s="1320" t="s">
        <v>2685</v>
      </c>
      <c r="CV43" s="1321" t="s">
        <v>2685</v>
      </c>
      <c r="CW43" s="1321" t="s">
        <v>2685</v>
      </c>
      <c r="CX43" s="1322" t="s">
        <v>2685</v>
      </c>
      <c r="CY43" s="1321">
        <v>6</v>
      </c>
      <c r="CZ43" s="1321" t="s">
        <v>2685</v>
      </c>
      <c r="DA43" s="1321" t="s">
        <v>2685</v>
      </c>
      <c r="DB43" s="1322" t="s">
        <v>2685</v>
      </c>
      <c r="DC43" s="575" t="s">
        <v>7</v>
      </c>
      <c r="DD43" s="602"/>
      <c r="DE43" s="603"/>
      <c r="DF43" s="599"/>
      <c r="DG43" s="600"/>
      <c r="DH43" s="600"/>
      <c r="DI43" s="600"/>
      <c r="DJ43" s="600"/>
      <c r="DK43" s="601"/>
      <c r="DL43" s="599"/>
      <c r="DM43" s="600"/>
      <c r="DN43" s="600"/>
      <c r="DO43" s="600"/>
      <c r="DP43" s="600"/>
      <c r="DQ43" s="601"/>
      <c r="DR43" s="599">
        <v>0</v>
      </c>
      <c r="DS43" s="600">
        <v>0</v>
      </c>
      <c r="DT43" s="600">
        <v>6</v>
      </c>
      <c r="DU43" s="600">
        <v>0</v>
      </c>
      <c r="DV43" s="600">
        <v>0</v>
      </c>
      <c r="DW43" s="601">
        <v>6</v>
      </c>
      <c r="DX43" s="599"/>
      <c r="DY43" s="600"/>
      <c r="DZ43" s="600"/>
      <c r="EA43" s="600"/>
      <c r="EB43" s="600"/>
      <c r="EC43" s="601"/>
      <c r="ED43" s="599">
        <v>0</v>
      </c>
      <c r="EE43" s="600">
        <v>0</v>
      </c>
      <c r="EF43" s="600">
        <v>0</v>
      </c>
      <c r="EG43" s="600">
        <v>0</v>
      </c>
      <c r="EH43" s="600">
        <v>0</v>
      </c>
      <c r="EI43" s="601">
        <v>0</v>
      </c>
      <c r="EJ43" s="595">
        <v>0</v>
      </c>
      <c r="EK43" s="596">
        <v>0</v>
      </c>
      <c r="EL43" s="596">
        <v>0</v>
      </c>
      <c r="EM43" s="596">
        <v>0</v>
      </c>
      <c r="EN43" s="596">
        <v>0</v>
      </c>
      <c r="EO43" s="599">
        <v>0</v>
      </c>
      <c r="EP43" s="600">
        <v>0</v>
      </c>
      <c r="EQ43" s="600">
        <v>6</v>
      </c>
      <c r="ER43" s="600">
        <v>0</v>
      </c>
      <c r="ES43" s="600">
        <v>0</v>
      </c>
      <c r="ET43" s="600">
        <v>6</v>
      </c>
      <c r="EU43" s="595">
        <v>0</v>
      </c>
      <c r="EV43" s="596">
        <v>0</v>
      </c>
      <c r="EW43" s="596">
        <v>1</v>
      </c>
      <c r="EX43" s="596">
        <v>0</v>
      </c>
      <c r="EY43" s="596">
        <v>0</v>
      </c>
      <c r="EZ43" s="1328" t="s">
        <v>2685</v>
      </c>
      <c r="FA43" s="790"/>
      <c r="FB43" s="1332"/>
      <c r="FC43" s="1332"/>
      <c r="FD43" s="1332"/>
      <c r="FE43" s="1333"/>
      <c r="FF43" s="790"/>
      <c r="FG43" s="1332"/>
      <c r="FH43" s="1332"/>
      <c r="FI43" s="1332"/>
      <c r="FJ43" s="1333"/>
    </row>
    <row r="44" spans="2:166" ht="15.75" customHeight="1">
      <c r="B44" s="582">
        <v>38</v>
      </c>
      <c r="C44" s="828" t="str">
        <f t="shared" si="6"/>
        <v>PR19UU_E08-WR</v>
      </c>
      <c r="D44" s="583" t="s">
        <v>2761</v>
      </c>
      <c r="E44" s="583" t="s">
        <v>56</v>
      </c>
      <c r="F44" s="575" t="s">
        <v>2783</v>
      </c>
      <c r="G44" s="584" t="s">
        <v>2784</v>
      </c>
      <c r="H44" s="584"/>
      <c r="I44" s="585">
        <v>1</v>
      </c>
      <c r="J44" s="586"/>
      <c r="K44" s="586"/>
      <c r="L44" s="586"/>
      <c r="M44" s="586"/>
      <c r="N44" s="586"/>
      <c r="O44" s="586"/>
      <c r="P44" s="587"/>
      <c r="Q44" s="588">
        <f t="shared" si="7"/>
        <v>1</v>
      </c>
      <c r="R44" s="589"/>
      <c r="S44" s="583"/>
      <c r="T44" s="590"/>
      <c r="U44" s="583"/>
      <c r="V44" s="583"/>
      <c r="W44" s="583"/>
      <c r="X44" s="596"/>
      <c r="Y44" s="605"/>
      <c r="Z44" s="593"/>
      <c r="AA44" s="575"/>
      <c r="AB44" s="575"/>
      <c r="AC44" s="575"/>
      <c r="AD44" s="575"/>
      <c r="AE44" s="575"/>
      <c r="AF44" s="594"/>
      <c r="AG44" s="595"/>
      <c r="AH44" s="596"/>
      <c r="AI44" s="596"/>
      <c r="AJ44" s="596"/>
      <c r="AK44" s="596"/>
      <c r="AL44" s="596"/>
      <c r="AM44" s="596"/>
      <c r="AN44" s="596"/>
      <c r="AO44" s="596"/>
      <c r="AP44" s="597"/>
      <c r="AQ44" s="596"/>
      <c r="AR44" s="596"/>
      <c r="AS44" s="596"/>
      <c r="AT44" s="596"/>
      <c r="AU44" s="596"/>
      <c r="AV44" s="595"/>
      <c r="AW44" s="596"/>
      <c r="AX44" s="596"/>
      <c r="AY44" s="596"/>
      <c r="AZ44" s="755"/>
      <c r="BA44" s="758"/>
      <c r="BB44" s="596"/>
      <c r="BC44" s="596"/>
      <c r="BD44" s="596"/>
      <c r="BE44" s="759"/>
      <c r="BF44" s="764"/>
      <c r="BG44" s="596"/>
      <c r="BH44" s="596"/>
      <c r="BI44" s="596"/>
      <c r="BJ44" s="765"/>
      <c r="BK44" s="597"/>
      <c r="BL44" s="611"/>
      <c r="BM44" s="612"/>
      <c r="BN44" s="612"/>
      <c r="BO44" s="612"/>
      <c r="BP44" s="613"/>
      <c r="BQ44" s="595"/>
      <c r="BR44" s="596"/>
      <c r="BS44" s="596"/>
      <c r="BT44" s="596"/>
      <c r="BU44" s="597"/>
      <c r="BV44" s="595"/>
      <c r="BW44" s="596"/>
      <c r="BX44" s="596"/>
      <c r="BY44" s="596"/>
      <c r="BZ44" s="597"/>
      <c r="CA44" s="595"/>
      <c r="CB44" s="596"/>
      <c r="CC44" s="596"/>
      <c r="CD44" s="596"/>
      <c r="CE44" s="597"/>
      <c r="CF44" s="595"/>
      <c r="CG44" s="596"/>
      <c r="CH44" s="596"/>
      <c r="CI44" s="596"/>
      <c r="CJ44" s="597"/>
      <c r="CK44" s="595"/>
      <c r="CL44" s="596"/>
      <c r="CM44" s="596"/>
      <c r="CN44" s="596"/>
      <c r="CO44" s="597"/>
      <c r="CP44" s="595"/>
      <c r="CQ44" s="596"/>
      <c r="CR44" s="596"/>
      <c r="CS44" s="596"/>
      <c r="CT44" s="597"/>
      <c r="CU44" s="1320"/>
      <c r="CV44" s="1321"/>
      <c r="CW44" s="1321"/>
      <c r="CX44" s="1322"/>
      <c r="CY44" s="1321"/>
      <c r="CZ44" s="1321"/>
      <c r="DA44" s="1321"/>
      <c r="DB44" s="1322"/>
      <c r="DC44" s="575"/>
      <c r="DD44" s="602">
        <v>1</v>
      </c>
      <c r="DE44" s="603"/>
      <c r="DF44" s="599"/>
      <c r="DG44" s="600"/>
      <c r="DH44" s="600"/>
      <c r="DI44" s="600"/>
      <c r="DJ44" s="600"/>
      <c r="DK44" s="601"/>
      <c r="DL44" s="599" t="str">
        <f t="shared" si="4"/>
        <v/>
      </c>
      <c r="DM44" s="600" t="str">
        <f t="shared" si="4"/>
        <v/>
      </c>
      <c r="DN44" s="600" t="str">
        <f t="shared" si="4"/>
        <v/>
      </c>
      <c r="DO44" s="600" t="str">
        <f t="shared" si="4"/>
        <v/>
      </c>
      <c r="DP44" s="600" t="str">
        <f t="shared" si="4"/>
        <v/>
      </c>
      <c r="DQ44" s="601" t="str">
        <f t="shared" si="5"/>
        <v/>
      </c>
      <c r="DR44" s="599" t="str">
        <f t="shared" ref="DR44:DV45" si="13" xml:space="preserve"> IF(AND($DC44 = "", BL44 = "Yes"), ABS(CF44 - CK44) * $CY44 * $DD44, "")</f>
        <v/>
      </c>
      <c r="DS44" s="600" t="str">
        <f t="shared" si="13"/>
        <v/>
      </c>
      <c r="DT44" s="600" t="str">
        <f t="shared" si="13"/>
        <v/>
      </c>
      <c r="DU44" s="600" t="str">
        <f t="shared" si="13"/>
        <v/>
      </c>
      <c r="DV44" s="600" t="str">
        <f t="shared" si="13"/>
        <v/>
      </c>
      <c r="DW44" s="601" t="str">
        <f t="shared" si="8"/>
        <v/>
      </c>
      <c r="DX44" s="599"/>
      <c r="DY44" s="600"/>
      <c r="DZ44" s="600"/>
      <c r="EA44" s="600"/>
      <c r="EB44" s="600"/>
      <c r="EC44" s="601"/>
      <c r="ED44" s="599"/>
      <c r="EE44" s="600"/>
      <c r="EF44" s="600"/>
      <c r="EG44" s="600"/>
      <c r="EH44" s="600"/>
      <c r="EI44" s="601"/>
      <c r="EJ44" s="595"/>
      <c r="EK44" s="596"/>
      <c r="EL44" s="596"/>
      <c r="EM44" s="596"/>
      <c r="EN44" s="596"/>
      <c r="EO44" s="599"/>
      <c r="EP44" s="600"/>
      <c r="EQ44" s="600"/>
      <c r="ER44" s="600"/>
      <c r="ES44" s="600"/>
      <c r="ET44" s="600"/>
      <c r="EU44" s="595"/>
      <c r="EV44" s="596"/>
      <c r="EW44" s="596"/>
      <c r="EX44" s="596"/>
      <c r="EY44" s="596"/>
      <c r="EZ44" s="1328">
        <v>8.5240916701382154</v>
      </c>
      <c r="FA44" s="790"/>
      <c r="FB44" s="1332"/>
      <c r="FC44" s="1332"/>
      <c r="FD44" s="1332"/>
      <c r="FE44" s="1333"/>
      <c r="FF44" s="790"/>
      <c r="FG44" s="1332"/>
      <c r="FH44" s="1332"/>
      <c r="FI44" s="1332"/>
      <c r="FJ44" s="1333"/>
    </row>
    <row r="45" spans="2:166" ht="15.75" customHeight="1">
      <c r="B45" s="582">
        <v>39</v>
      </c>
      <c r="C45" s="828" t="str">
        <f t="shared" si="6"/>
        <v>PR19UU_E09-HH</v>
      </c>
      <c r="D45" s="583" t="s">
        <v>2761</v>
      </c>
      <c r="E45" s="583" t="s">
        <v>27</v>
      </c>
      <c r="F45" s="575" t="s">
        <v>2785</v>
      </c>
      <c r="G45" s="584" t="s">
        <v>2786</v>
      </c>
      <c r="H45" s="584" t="s">
        <v>2787</v>
      </c>
      <c r="I45" s="585"/>
      <c r="J45" s="586"/>
      <c r="K45" s="586"/>
      <c r="L45" s="586"/>
      <c r="M45" s="586">
        <v>1</v>
      </c>
      <c r="N45" s="586"/>
      <c r="O45" s="586"/>
      <c r="P45" s="587"/>
      <c r="Q45" s="588">
        <f t="shared" si="7"/>
        <v>1</v>
      </c>
      <c r="R45" s="589" t="s">
        <v>30</v>
      </c>
      <c r="S45" s="583"/>
      <c r="T45" s="590"/>
      <c r="U45" s="583" t="s">
        <v>1710</v>
      </c>
      <c r="V45" s="583" t="s">
        <v>28</v>
      </c>
      <c r="W45" s="583" t="s">
        <v>2870</v>
      </c>
      <c r="X45" s="596" t="s">
        <v>29</v>
      </c>
      <c r="Y45" s="605" t="s">
        <v>25</v>
      </c>
      <c r="Z45" s="593"/>
      <c r="AA45" s="575"/>
      <c r="AB45" s="575"/>
      <c r="AC45" s="575"/>
      <c r="AD45" s="575"/>
      <c r="AE45" s="575"/>
      <c r="AF45" s="594"/>
      <c r="AG45" s="595"/>
      <c r="AH45" s="596"/>
      <c r="AI45" s="596"/>
      <c r="AJ45" s="596"/>
      <c r="AK45" s="596"/>
      <c r="AL45" s="596"/>
      <c r="AM45" s="596"/>
      <c r="AN45" s="596">
        <v>0.57999999999999996</v>
      </c>
      <c r="AO45" s="596">
        <v>0.59</v>
      </c>
      <c r="AP45" s="597">
        <v>0.6</v>
      </c>
      <c r="AQ45" s="596">
        <v>0.71</v>
      </c>
      <c r="AR45" s="596">
        <v>0.72</v>
      </c>
      <c r="AS45" s="596">
        <v>0.73</v>
      </c>
      <c r="AT45" s="596">
        <v>0.74</v>
      </c>
      <c r="AU45" s="596">
        <v>0.75</v>
      </c>
      <c r="AV45" s="595">
        <v>0.75</v>
      </c>
      <c r="AW45" s="596">
        <v>0.75</v>
      </c>
      <c r="AX45" s="596">
        <v>0.75</v>
      </c>
      <c r="AY45" s="596">
        <v>0.75</v>
      </c>
      <c r="AZ45" s="755">
        <v>0.75</v>
      </c>
      <c r="BA45" s="758">
        <v>0.75</v>
      </c>
      <c r="BB45" s="596">
        <v>0.75</v>
      </c>
      <c r="BC45" s="596">
        <v>0.75</v>
      </c>
      <c r="BD45" s="596">
        <v>0.75</v>
      </c>
      <c r="BE45" s="759">
        <v>0.75</v>
      </c>
      <c r="BF45" s="764">
        <v>0.75</v>
      </c>
      <c r="BG45" s="596">
        <v>0.75</v>
      </c>
      <c r="BH45" s="596">
        <v>0.75</v>
      </c>
      <c r="BI45" s="596">
        <v>0.75</v>
      </c>
      <c r="BJ45" s="765">
        <v>0.75</v>
      </c>
      <c r="BK45" s="597">
        <v>0.75</v>
      </c>
      <c r="BL45" s="589"/>
      <c r="BM45" s="575"/>
      <c r="BN45" s="575"/>
      <c r="BO45" s="575"/>
      <c r="BP45" s="590"/>
      <c r="BQ45" s="595"/>
      <c r="BR45" s="596"/>
      <c r="BS45" s="596"/>
      <c r="BT45" s="596"/>
      <c r="BU45" s="597"/>
      <c r="BV45" s="595"/>
      <c r="BW45" s="596"/>
      <c r="BX45" s="596"/>
      <c r="BY45" s="596"/>
      <c r="BZ45" s="597"/>
      <c r="CA45" s="595"/>
      <c r="CB45" s="596"/>
      <c r="CC45" s="596"/>
      <c r="CD45" s="596"/>
      <c r="CE45" s="597"/>
      <c r="CF45" s="595"/>
      <c r="CG45" s="596"/>
      <c r="CH45" s="596"/>
      <c r="CI45" s="596"/>
      <c r="CJ45" s="597"/>
      <c r="CK45" s="595"/>
      <c r="CL45" s="596"/>
      <c r="CM45" s="596"/>
      <c r="CN45" s="596"/>
      <c r="CO45" s="597"/>
      <c r="CP45" s="595"/>
      <c r="CQ45" s="596"/>
      <c r="CR45" s="596"/>
      <c r="CS45" s="596"/>
      <c r="CT45" s="597"/>
      <c r="CU45" s="1320"/>
      <c r="CV45" s="1321"/>
      <c r="CW45" s="1321"/>
      <c r="CX45" s="1322"/>
      <c r="CY45" s="1321"/>
      <c r="CZ45" s="1321"/>
      <c r="DA45" s="1321"/>
      <c r="DB45" s="1322"/>
      <c r="DC45" s="575"/>
      <c r="DD45" s="602">
        <v>1</v>
      </c>
      <c r="DE45" s="603"/>
      <c r="DF45" s="599"/>
      <c r="DG45" s="600"/>
      <c r="DH45" s="600"/>
      <c r="DI45" s="600"/>
      <c r="DJ45" s="600"/>
      <c r="DK45" s="601"/>
      <c r="DL45" s="599" t="str">
        <f t="shared" si="4"/>
        <v/>
      </c>
      <c r="DM45" s="600" t="str">
        <f t="shared" si="4"/>
        <v/>
      </c>
      <c r="DN45" s="600" t="str">
        <f t="shared" si="4"/>
        <v/>
      </c>
      <c r="DO45" s="600" t="str">
        <f t="shared" si="4"/>
        <v/>
      </c>
      <c r="DP45" s="600" t="str">
        <f t="shared" si="4"/>
        <v/>
      </c>
      <c r="DQ45" s="601" t="str">
        <f t="shared" si="5"/>
        <v/>
      </c>
      <c r="DR45" s="599" t="str">
        <f t="shared" si="13"/>
        <v/>
      </c>
      <c r="DS45" s="600" t="str">
        <f t="shared" si="13"/>
        <v/>
      </c>
      <c r="DT45" s="600" t="str">
        <f t="shared" si="13"/>
        <v/>
      </c>
      <c r="DU45" s="600" t="str">
        <f t="shared" si="13"/>
        <v/>
      </c>
      <c r="DV45" s="600" t="str">
        <f t="shared" si="13"/>
        <v/>
      </c>
      <c r="DW45" s="601" t="str">
        <f t="shared" si="8"/>
        <v/>
      </c>
      <c r="DX45" s="599"/>
      <c r="DY45" s="600"/>
      <c r="DZ45" s="600"/>
      <c r="EA45" s="600"/>
      <c r="EB45" s="600"/>
      <c r="EC45" s="601"/>
      <c r="ED45" s="599"/>
      <c r="EE45" s="600"/>
      <c r="EF45" s="600"/>
      <c r="EG45" s="600"/>
      <c r="EH45" s="600"/>
      <c r="EI45" s="601"/>
      <c r="EJ45" s="595"/>
      <c r="EK45" s="596"/>
      <c r="EL45" s="596"/>
      <c r="EM45" s="596"/>
      <c r="EN45" s="596"/>
      <c r="EO45" s="599"/>
      <c r="EP45" s="600"/>
      <c r="EQ45" s="600"/>
      <c r="ER45" s="600"/>
      <c r="ES45" s="600"/>
      <c r="ET45" s="600"/>
      <c r="EU45" s="595"/>
      <c r="EV45" s="596"/>
      <c r="EW45" s="596"/>
      <c r="EX45" s="596"/>
      <c r="EY45" s="596"/>
      <c r="EZ45" s="1328" t="s">
        <v>2685</v>
      </c>
      <c r="FA45" s="790"/>
      <c r="FB45" s="1332"/>
      <c r="FC45" s="1332"/>
      <c r="FD45" s="1332"/>
      <c r="FE45" s="1333"/>
      <c r="FF45" s="790"/>
      <c r="FG45" s="1332"/>
      <c r="FH45" s="1332"/>
      <c r="FI45" s="1332"/>
      <c r="FJ45" s="1333"/>
    </row>
    <row r="46" spans="2:166" ht="15.75" customHeight="1">
      <c r="B46" s="582">
        <v>40</v>
      </c>
      <c r="C46" s="828" t="str">
        <f t="shared" si="6"/>
        <v>PR19UU_F01-WWN</v>
      </c>
      <c r="D46" s="583" t="s">
        <v>2788</v>
      </c>
      <c r="E46" s="583" t="s">
        <v>42</v>
      </c>
      <c r="F46" s="575" t="s">
        <v>2789</v>
      </c>
      <c r="G46" s="584" t="s">
        <v>113</v>
      </c>
      <c r="H46" s="584" t="s">
        <v>2684</v>
      </c>
      <c r="I46" s="585"/>
      <c r="J46" s="586" t="s">
        <v>2685</v>
      </c>
      <c r="K46" s="586">
        <v>1</v>
      </c>
      <c r="L46" s="586"/>
      <c r="M46" s="586" t="s">
        <v>2685</v>
      </c>
      <c r="N46" s="586" t="s">
        <v>2685</v>
      </c>
      <c r="O46" s="586" t="s">
        <v>2685</v>
      </c>
      <c r="P46" s="587" t="s">
        <v>2685</v>
      </c>
      <c r="Q46" s="588">
        <f t="shared" si="7"/>
        <v>1</v>
      </c>
      <c r="R46" s="589" t="s">
        <v>58</v>
      </c>
      <c r="S46" s="583" t="s">
        <v>33</v>
      </c>
      <c r="T46" s="590" t="s">
        <v>32</v>
      </c>
      <c r="U46" s="583" t="s">
        <v>1716</v>
      </c>
      <c r="V46" s="583" t="s">
        <v>76</v>
      </c>
      <c r="W46" s="583" t="s">
        <v>2871</v>
      </c>
      <c r="X46" s="596">
        <v>3</v>
      </c>
      <c r="Y46" s="605" t="s">
        <v>40</v>
      </c>
      <c r="Z46" s="593" t="s">
        <v>113</v>
      </c>
      <c r="AA46" s="575" t="s">
        <v>2685</v>
      </c>
      <c r="AB46" s="575" t="s">
        <v>2685</v>
      </c>
      <c r="AC46" s="575" t="s">
        <v>26</v>
      </c>
      <c r="AD46" s="575" t="s">
        <v>2685</v>
      </c>
      <c r="AE46" s="575" t="s">
        <v>2685</v>
      </c>
      <c r="AF46" s="594" t="s">
        <v>2872</v>
      </c>
      <c r="AG46" s="595" t="s">
        <v>2685</v>
      </c>
      <c r="AH46" s="596" t="s">
        <v>2685</v>
      </c>
      <c r="AI46" s="596" t="s">
        <v>2685</v>
      </c>
      <c r="AJ46" s="596">
        <v>4.2930000000000001</v>
      </c>
      <c r="AK46" s="596">
        <v>4.4690000000000003</v>
      </c>
      <c r="AL46" s="596">
        <v>3.956</v>
      </c>
      <c r="AM46" s="596">
        <v>4.1120000000000001</v>
      </c>
      <c r="AN46" s="596">
        <v>3.4649999999999999</v>
      </c>
      <c r="AO46" s="596">
        <v>4.1769999999999996</v>
      </c>
      <c r="AP46" s="597">
        <v>4.1719999999999997</v>
      </c>
      <c r="AQ46" s="596">
        <v>4.1399999999999997</v>
      </c>
      <c r="AR46" s="596">
        <v>4.0570000000000004</v>
      </c>
      <c r="AS46" s="596">
        <v>3.9750000000000001</v>
      </c>
      <c r="AT46" s="596">
        <v>3.8929999999999998</v>
      </c>
      <c r="AU46" s="596">
        <v>3.8109999999999999</v>
      </c>
      <c r="AV46" s="595">
        <v>3.806</v>
      </c>
      <c r="AW46" s="596">
        <v>3.8010000000000002</v>
      </c>
      <c r="AX46" s="596">
        <v>3.7959999999999998</v>
      </c>
      <c r="AY46" s="596">
        <v>3.7909999999999999</v>
      </c>
      <c r="AZ46" s="755">
        <v>3.7869999999999999</v>
      </c>
      <c r="BA46" s="758">
        <v>3.782</v>
      </c>
      <c r="BB46" s="596">
        <v>3.7770000000000001</v>
      </c>
      <c r="BC46" s="596">
        <v>3.7719999999999998</v>
      </c>
      <c r="BD46" s="596">
        <v>3.7669999999999999</v>
      </c>
      <c r="BE46" s="759">
        <v>3.7629999999999999</v>
      </c>
      <c r="BF46" s="764">
        <v>3.758</v>
      </c>
      <c r="BG46" s="596">
        <v>3.7530000000000001</v>
      </c>
      <c r="BH46" s="596">
        <v>3.7480000000000002</v>
      </c>
      <c r="BI46" s="596">
        <v>3.7440000000000002</v>
      </c>
      <c r="BJ46" s="765">
        <v>3.7389999999999999</v>
      </c>
      <c r="BK46" s="597">
        <v>3.7160000000000002</v>
      </c>
      <c r="BL46" s="589" t="s">
        <v>6</v>
      </c>
      <c r="BM46" s="575" t="s">
        <v>6</v>
      </c>
      <c r="BN46" s="575" t="s">
        <v>6</v>
      </c>
      <c r="BO46" s="575" t="s">
        <v>6</v>
      </c>
      <c r="BP46" s="590" t="s">
        <v>6</v>
      </c>
      <c r="BQ46" s="595" t="s">
        <v>2685</v>
      </c>
      <c r="BR46" s="596" t="s">
        <v>2685</v>
      </c>
      <c r="BS46" s="596" t="s">
        <v>2685</v>
      </c>
      <c r="BT46" s="596" t="s">
        <v>2685</v>
      </c>
      <c r="BU46" s="597" t="s">
        <v>2685</v>
      </c>
      <c r="BV46" s="595" t="s">
        <v>2685</v>
      </c>
      <c r="BW46" s="596" t="s">
        <v>2685</v>
      </c>
      <c r="BX46" s="596" t="s">
        <v>2685</v>
      </c>
      <c r="BY46" s="596" t="s">
        <v>2685</v>
      </c>
      <c r="BZ46" s="597" t="s">
        <v>2685</v>
      </c>
      <c r="CA46" s="595"/>
      <c r="CB46" s="596"/>
      <c r="CC46" s="596"/>
      <c r="CD46" s="596"/>
      <c r="CE46" s="597"/>
      <c r="CF46" s="595"/>
      <c r="CG46" s="596"/>
      <c r="CH46" s="596"/>
      <c r="CI46" s="596"/>
      <c r="CJ46" s="597"/>
      <c r="CK46" s="595" t="s">
        <v>2685</v>
      </c>
      <c r="CL46" s="596" t="s">
        <v>2685</v>
      </c>
      <c r="CM46" s="596" t="s">
        <v>2685</v>
      </c>
      <c r="CN46" s="596" t="s">
        <v>2685</v>
      </c>
      <c r="CO46" s="597" t="s">
        <v>2685</v>
      </c>
      <c r="CP46" s="595" t="s">
        <v>2685</v>
      </c>
      <c r="CQ46" s="596" t="s">
        <v>2685</v>
      </c>
      <c r="CR46" s="596" t="s">
        <v>2685</v>
      </c>
      <c r="CS46" s="596" t="s">
        <v>2685</v>
      </c>
      <c r="CT46" s="597" t="s">
        <v>2685</v>
      </c>
      <c r="CU46" s="1320">
        <v>-0.82</v>
      </c>
      <c r="CV46" s="1321" t="s">
        <v>2685</v>
      </c>
      <c r="CW46" s="1321" t="s">
        <v>2685</v>
      </c>
      <c r="CX46" s="1322" t="s">
        <v>2685</v>
      </c>
      <c r="CY46" s="1321"/>
      <c r="CZ46" s="1321" t="s">
        <v>2685</v>
      </c>
      <c r="DA46" s="1321" t="s">
        <v>2685</v>
      </c>
      <c r="DB46" s="1322" t="s">
        <v>2685</v>
      </c>
      <c r="DC46" s="575" t="s">
        <v>2685</v>
      </c>
      <c r="DD46" s="602">
        <v>1</v>
      </c>
      <c r="DE46" s="603" t="s">
        <v>2685</v>
      </c>
      <c r="DF46" s="599"/>
      <c r="DG46" s="600"/>
      <c r="DH46" s="600"/>
      <c r="DI46" s="600"/>
      <c r="DJ46" s="600"/>
      <c r="DK46" s="601"/>
      <c r="DL46" s="599"/>
      <c r="DM46" s="600"/>
      <c r="DN46" s="600"/>
      <c r="DO46" s="600"/>
      <c r="DP46" s="600"/>
      <c r="DQ46" s="601"/>
      <c r="DR46" s="599"/>
      <c r="DS46" s="600"/>
      <c r="DT46" s="600"/>
      <c r="DU46" s="600"/>
      <c r="DV46" s="600"/>
      <c r="DW46" s="601"/>
      <c r="DX46" s="599"/>
      <c r="DY46" s="600"/>
      <c r="DZ46" s="600"/>
      <c r="EA46" s="600"/>
      <c r="EB46" s="600"/>
      <c r="EC46" s="601"/>
      <c r="ED46" s="599">
        <v>-1.3423400000000003</v>
      </c>
      <c r="EE46" s="600">
        <v>-1.3160999999999996</v>
      </c>
      <c r="EF46" s="600">
        <v>-1.2890399999999995</v>
      </c>
      <c r="EG46" s="600">
        <v>-1.2627999999999999</v>
      </c>
      <c r="EH46" s="600">
        <v>-1.2357399999999996</v>
      </c>
      <c r="EI46" s="601">
        <v>-6.446019999999999</v>
      </c>
      <c r="EJ46" s="595">
        <v>5.7770000000000001</v>
      </c>
      <c r="EK46" s="596">
        <v>5.6619999999999999</v>
      </c>
      <c r="EL46" s="596">
        <v>5.5469999999999997</v>
      </c>
      <c r="EM46" s="596">
        <v>5.4329999999999998</v>
      </c>
      <c r="EN46" s="596">
        <v>5.3179999999999996</v>
      </c>
      <c r="EO46" s="599">
        <v>0</v>
      </c>
      <c r="EP46" s="600">
        <v>0</v>
      </c>
      <c r="EQ46" s="600">
        <v>0</v>
      </c>
      <c r="ER46" s="600">
        <v>0</v>
      </c>
      <c r="ES46" s="600">
        <v>0</v>
      </c>
      <c r="ET46" s="600">
        <v>0</v>
      </c>
      <c r="EU46" s="595">
        <v>2.3039999999999998</v>
      </c>
      <c r="EV46" s="596">
        <v>2.258</v>
      </c>
      <c r="EW46" s="596">
        <v>2.2120000000000002</v>
      </c>
      <c r="EX46" s="596">
        <v>2.1669999999999998</v>
      </c>
      <c r="EY46" s="596">
        <v>2.121</v>
      </c>
      <c r="EZ46" s="1328" t="s">
        <v>2685</v>
      </c>
      <c r="FA46" s="790" t="s">
        <v>2887</v>
      </c>
      <c r="FB46" s="1332">
        <v>0.21002386634844869</v>
      </c>
      <c r="FC46" s="1332"/>
      <c r="FD46" s="1332"/>
      <c r="FE46" s="1333"/>
      <c r="FF46" s="790"/>
      <c r="FG46" s="1332"/>
      <c r="FH46" s="1332"/>
      <c r="FI46" s="1332"/>
      <c r="FJ46" s="1333"/>
    </row>
    <row r="47" spans="2:166" ht="15.75" customHeight="1">
      <c r="B47" s="582">
        <v>41</v>
      </c>
      <c r="C47" s="828" t="str">
        <f t="shared" si="6"/>
        <v>PR19UU_F02-WWN</v>
      </c>
      <c r="D47" s="583" t="s">
        <v>2788</v>
      </c>
      <c r="E47" s="583" t="s">
        <v>42</v>
      </c>
      <c r="F47" s="575" t="s">
        <v>2790</v>
      </c>
      <c r="G47" s="584" t="s">
        <v>527</v>
      </c>
      <c r="H47" s="584" t="s">
        <v>2791</v>
      </c>
      <c r="I47" s="585"/>
      <c r="J47" s="586" t="s">
        <v>2685</v>
      </c>
      <c r="K47" s="586">
        <v>1</v>
      </c>
      <c r="L47" s="586"/>
      <c r="M47" s="586" t="s">
        <v>2685</v>
      </c>
      <c r="N47" s="586" t="s">
        <v>2685</v>
      </c>
      <c r="O47" s="586" t="s">
        <v>2685</v>
      </c>
      <c r="P47" s="587" t="s">
        <v>2685</v>
      </c>
      <c r="Q47" s="588">
        <f t="shared" si="7"/>
        <v>1</v>
      </c>
      <c r="R47" s="589" t="s">
        <v>68</v>
      </c>
      <c r="S47" s="583" t="s">
        <v>33</v>
      </c>
      <c r="T47" s="590" t="s">
        <v>32</v>
      </c>
      <c r="U47" s="583" t="s">
        <v>1716</v>
      </c>
      <c r="V47" s="583" t="s">
        <v>76</v>
      </c>
      <c r="W47" s="583" t="s">
        <v>2873</v>
      </c>
      <c r="X47" s="596" t="s">
        <v>29</v>
      </c>
      <c r="Y47" s="605" t="s">
        <v>40</v>
      </c>
      <c r="Z47" s="593" t="s">
        <v>2685</v>
      </c>
      <c r="AA47" s="575" t="s">
        <v>2685</v>
      </c>
      <c r="AB47" s="575" t="s">
        <v>2685</v>
      </c>
      <c r="AC47" s="575" t="s">
        <v>26</v>
      </c>
      <c r="AD47" s="575" t="s">
        <v>2685</v>
      </c>
      <c r="AE47" s="575" t="s">
        <v>2685</v>
      </c>
      <c r="AF47" s="594" t="s">
        <v>2872</v>
      </c>
      <c r="AG47" s="595" t="s">
        <v>2685</v>
      </c>
      <c r="AH47" s="596" t="s">
        <v>2685</v>
      </c>
      <c r="AI47" s="596" t="s">
        <v>2685</v>
      </c>
      <c r="AJ47" s="596">
        <v>23975</v>
      </c>
      <c r="AK47" s="596">
        <v>22420</v>
      </c>
      <c r="AL47" s="596">
        <v>21379</v>
      </c>
      <c r="AM47" s="596">
        <v>21500</v>
      </c>
      <c r="AN47" s="596">
        <v>20856</v>
      </c>
      <c r="AO47" s="596">
        <v>21686</v>
      </c>
      <c r="AP47" s="597">
        <v>21686</v>
      </c>
      <c r="AQ47" s="596">
        <v>20664</v>
      </c>
      <c r="AR47" s="596">
        <v>20328</v>
      </c>
      <c r="AS47" s="596">
        <v>19992</v>
      </c>
      <c r="AT47" s="596">
        <v>19656</v>
      </c>
      <c r="AU47" s="596">
        <v>19320</v>
      </c>
      <c r="AV47" s="595">
        <v>18984</v>
      </c>
      <c r="AW47" s="596">
        <v>18648</v>
      </c>
      <c r="AX47" s="596">
        <v>18312</v>
      </c>
      <c r="AY47" s="596">
        <v>17976</v>
      </c>
      <c r="AZ47" s="755">
        <v>17640</v>
      </c>
      <c r="BA47" s="758">
        <v>17307</v>
      </c>
      <c r="BB47" s="596">
        <v>16976</v>
      </c>
      <c r="BC47" s="596">
        <v>16649</v>
      </c>
      <c r="BD47" s="596">
        <v>16324</v>
      </c>
      <c r="BE47" s="759">
        <v>16003</v>
      </c>
      <c r="BF47" s="764">
        <v>15686</v>
      </c>
      <c r="BG47" s="596">
        <v>15374</v>
      </c>
      <c r="BH47" s="596">
        <v>15067</v>
      </c>
      <c r="BI47" s="596">
        <v>14764</v>
      </c>
      <c r="BJ47" s="765">
        <v>14466</v>
      </c>
      <c r="BK47" s="597">
        <v>13063</v>
      </c>
      <c r="BL47" s="589" t="s">
        <v>6</v>
      </c>
      <c r="BM47" s="575" t="s">
        <v>6</v>
      </c>
      <c r="BN47" s="575" t="s">
        <v>6</v>
      </c>
      <c r="BO47" s="575" t="s">
        <v>6</v>
      </c>
      <c r="BP47" s="590" t="s">
        <v>6</v>
      </c>
      <c r="BQ47" s="595" t="s">
        <v>2685</v>
      </c>
      <c r="BR47" s="596" t="s">
        <v>2685</v>
      </c>
      <c r="BS47" s="596" t="s">
        <v>2685</v>
      </c>
      <c r="BT47" s="596" t="s">
        <v>2685</v>
      </c>
      <c r="BU47" s="597" t="s">
        <v>2685</v>
      </c>
      <c r="BV47" s="595" t="s">
        <v>2685</v>
      </c>
      <c r="BW47" s="596" t="s">
        <v>2685</v>
      </c>
      <c r="BX47" s="596" t="s">
        <v>2685</v>
      </c>
      <c r="BY47" s="596" t="s">
        <v>2685</v>
      </c>
      <c r="BZ47" s="597" t="s">
        <v>2685</v>
      </c>
      <c r="CA47" s="595"/>
      <c r="CB47" s="596"/>
      <c r="CC47" s="596"/>
      <c r="CD47" s="596"/>
      <c r="CE47" s="597"/>
      <c r="CF47" s="595">
        <v>20664</v>
      </c>
      <c r="CG47" s="596">
        <v>20328</v>
      </c>
      <c r="CH47" s="596">
        <v>19992</v>
      </c>
      <c r="CI47" s="596">
        <v>19656</v>
      </c>
      <c r="CJ47" s="597">
        <v>19320</v>
      </c>
      <c r="CK47" s="595">
        <v>17505</v>
      </c>
      <c r="CL47" s="596">
        <v>17220</v>
      </c>
      <c r="CM47" s="596">
        <v>16935</v>
      </c>
      <c r="CN47" s="596">
        <v>16651</v>
      </c>
      <c r="CO47" s="597">
        <v>16366</v>
      </c>
      <c r="CP47" s="595" t="s">
        <v>2685</v>
      </c>
      <c r="CQ47" s="596" t="s">
        <v>2685</v>
      </c>
      <c r="CR47" s="596" t="s">
        <v>2685</v>
      </c>
      <c r="CS47" s="596" t="s">
        <v>2685</v>
      </c>
      <c r="CT47" s="597" t="s">
        <v>2685</v>
      </c>
      <c r="CU47" s="1320">
        <v>-1.3600000000000001E-3</v>
      </c>
      <c r="CV47" s="1321" t="s">
        <v>2685</v>
      </c>
      <c r="CW47" s="1321" t="s">
        <v>2685</v>
      </c>
      <c r="CX47" s="1322" t="s">
        <v>2685</v>
      </c>
      <c r="CY47" s="1321">
        <v>1.3600000000000001E-3</v>
      </c>
      <c r="CZ47" s="1321" t="s">
        <v>2685</v>
      </c>
      <c r="DA47" s="1321" t="s">
        <v>2685</v>
      </c>
      <c r="DB47" s="1322" t="s">
        <v>2685</v>
      </c>
      <c r="DC47" s="575" t="s">
        <v>2685</v>
      </c>
      <c r="DD47" s="602">
        <v>1</v>
      </c>
      <c r="DE47" s="603" t="s">
        <v>2685</v>
      </c>
      <c r="DF47" s="599"/>
      <c r="DG47" s="600"/>
      <c r="DH47" s="600"/>
      <c r="DI47" s="600"/>
      <c r="DJ47" s="600"/>
      <c r="DK47" s="601"/>
      <c r="DL47" s="599"/>
      <c r="DM47" s="600"/>
      <c r="DN47" s="600"/>
      <c r="DO47" s="600"/>
      <c r="DP47" s="600"/>
      <c r="DQ47" s="601"/>
      <c r="DR47" s="599">
        <f t="shared" ref="DR47:DV48" si="14" xml:space="preserve"> IF(AND($DC47 = "", BL47 = "Yes"), ABS(CF47 - CK47) * $CY47 * $DD47, "")</f>
        <v>4.2962400000000001</v>
      </c>
      <c r="DS47" s="600">
        <f t="shared" si="14"/>
        <v>4.2268800000000004</v>
      </c>
      <c r="DT47" s="600">
        <f t="shared" si="14"/>
        <v>4.1575199999999999</v>
      </c>
      <c r="DU47" s="600">
        <f t="shared" si="14"/>
        <v>4.0868000000000002</v>
      </c>
      <c r="DV47" s="600">
        <f t="shared" si="14"/>
        <v>4.0174400000000006</v>
      </c>
      <c r="DW47" s="601">
        <f t="shared" si="8"/>
        <v>20.784880000000001</v>
      </c>
      <c r="DX47" s="599"/>
      <c r="DY47" s="600"/>
      <c r="DZ47" s="600"/>
      <c r="EA47" s="600"/>
      <c r="EB47" s="600"/>
      <c r="EC47" s="601"/>
      <c r="ED47" s="599">
        <v>-4.5872799999999998</v>
      </c>
      <c r="EE47" s="600">
        <v>-4.51248</v>
      </c>
      <c r="EF47" s="600">
        <v>-4.4376800000000003</v>
      </c>
      <c r="EG47" s="600">
        <v>-4.3628799999999996</v>
      </c>
      <c r="EH47" s="600">
        <v>-4.2880799999999999</v>
      </c>
      <c r="EI47" s="601">
        <v>-22.188400000000001</v>
      </c>
      <c r="EJ47" s="595">
        <v>24037</v>
      </c>
      <c r="EK47" s="596">
        <v>23646</v>
      </c>
      <c r="EL47" s="596">
        <v>23255</v>
      </c>
      <c r="EM47" s="596">
        <v>22864</v>
      </c>
      <c r="EN47" s="596">
        <v>22473</v>
      </c>
      <c r="EO47" s="599">
        <v>4.2962400000000001</v>
      </c>
      <c r="EP47" s="600">
        <v>4.2268800000000004</v>
      </c>
      <c r="EQ47" s="600">
        <v>4.1575199999999999</v>
      </c>
      <c r="ER47" s="600">
        <v>4.0868000000000002</v>
      </c>
      <c r="ES47" s="600">
        <v>4.0174399999999997</v>
      </c>
      <c r="ET47" s="600">
        <v>20.784880000000001</v>
      </c>
      <c r="EU47" s="595">
        <v>17505</v>
      </c>
      <c r="EV47" s="596">
        <v>17220</v>
      </c>
      <c r="EW47" s="596">
        <v>16935</v>
      </c>
      <c r="EX47" s="596">
        <v>16651</v>
      </c>
      <c r="EY47" s="596">
        <v>16366</v>
      </c>
      <c r="EZ47" s="1328" t="s">
        <v>2685</v>
      </c>
      <c r="FA47" s="790" t="s">
        <v>2887</v>
      </c>
      <c r="FB47" s="1332">
        <v>9.2737811114899417E-4</v>
      </c>
      <c r="FC47" s="1332"/>
      <c r="FD47" s="1332"/>
      <c r="FE47" s="1333"/>
      <c r="FF47" s="790"/>
      <c r="FG47" s="1332"/>
      <c r="FH47" s="1332"/>
      <c r="FI47" s="1332"/>
      <c r="FJ47" s="1333"/>
    </row>
    <row r="48" spans="2:166" ht="15.75" customHeight="1">
      <c r="B48" s="582">
        <v>42</v>
      </c>
      <c r="C48" s="828" t="str">
        <f t="shared" si="6"/>
        <v>PR19UU_G01-WWN</v>
      </c>
      <c r="D48" s="583" t="s">
        <v>2792</v>
      </c>
      <c r="E48" s="583" t="s">
        <v>56</v>
      </c>
      <c r="F48" s="575" t="s">
        <v>2793</v>
      </c>
      <c r="G48" s="584" t="s">
        <v>120</v>
      </c>
      <c r="H48" s="584" t="s">
        <v>2684</v>
      </c>
      <c r="I48" s="585"/>
      <c r="J48" s="586" t="s">
        <v>2685</v>
      </c>
      <c r="K48" s="586">
        <v>1</v>
      </c>
      <c r="L48" s="586"/>
      <c r="M48" s="586" t="s">
        <v>2685</v>
      </c>
      <c r="N48" s="586" t="s">
        <v>2685</v>
      </c>
      <c r="O48" s="586" t="s">
        <v>2685</v>
      </c>
      <c r="P48" s="587" t="s">
        <v>2685</v>
      </c>
      <c r="Q48" s="588">
        <f t="shared" si="7"/>
        <v>1</v>
      </c>
      <c r="R48" s="589" t="s">
        <v>30</v>
      </c>
      <c r="S48" s="583" t="s">
        <v>2685</v>
      </c>
      <c r="T48" s="590" t="s">
        <v>2685</v>
      </c>
      <c r="U48" s="583" t="s">
        <v>138</v>
      </c>
      <c r="V48" s="583" t="s">
        <v>28</v>
      </c>
      <c r="W48" s="583" t="s">
        <v>2874</v>
      </c>
      <c r="X48" s="591">
        <v>2</v>
      </c>
      <c r="Y48" s="605" t="s">
        <v>40</v>
      </c>
      <c r="Z48" s="593" t="s">
        <v>120</v>
      </c>
      <c r="AA48" s="575" t="s">
        <v>2685</v>
      </c>
      <c r="AB48" s="575" t="s">
        <v>2685</v>
      </c>
      <c r="AC48" s="575" t="s">
        <v>2685</v>
      </c>
      <c r="AD48" s="575" t="s">
        <v>2685</v>
      </c>
      <c r="AE48" s="575" t="s">
        <v>2685</v>
      </c>
      <c r="AF48" s="594" t="s">
        <v>2685</v>
      </c>
      <c r="AG48" s="595" t="s">
        <v>2685</v>
      </c>
      <c r="AH48" s="596" t="s">
        <v>2685</v>
      </c>
      <c r="AI48" s="596" t="s">
        <v>2685</v>
      </c>
      <c r="AJ48" s="596" t="s">
        <v>2685</v>
      </c>
      <c r="AK48" s="596" t="s">
        <v>2685</v>
      </c>
      <c r="AL48" s="596" t="s">
        <v>2685</v>
      </c>
      <c r="AM48" s="596">
        <v>15.99</v>
      </c>
      <c r="AN48" s="596">
        <v>15.85</v>
      </c>
      <c r="AO48" s="596">
        <v>15.71</v>
      </c>
      <c r="AP48" s="597">
        <v>15.56</v>
      </c>
      <c r="AQ48" s="596">
        <v>15.44</v>
      </c>
      <c r="AR48" s="596">
        <v>15.33</v>
      </c>
      <c r="AS48" s="596">
        <v>15.22</v>
      </c>
      <c r="AT48" s="596">
        <v>15.12</v>
      </c>
      <c r="AU48" s="596">
        <v>15.02</v>
      </c>
      <c r="AV48" s="595">
        <v>14.94</v>
      </c>
      <c r="AW48" s="596">
        <v>14.87</v>
      </c>
      <c r="AX48" s="596">
        <v>14.79</v>
      </c>
      <c r="AY48" s="596">
        <v>14.72</v>
      </c>
      <c r="AZ48" s="755">
        <v>14.66</v>
      </c>
      <c r="BA48" s="758">
        <v>14.6</v>
      </c>
      <c r="BB48" s="596">
        <v>14.53</v>
      </c>
      <c r="BC48" s="596">
        <v>14.47</v>
      </c>
      <c r="BD48" s="596">
        <v>14.41</v>
      </c>
      <c r="BE48" s="759">
        <v>14.35</v>
      </c>
      <c r="BF48" s="764">
        <v>14.29</v>
      </c>
      <c r="BG48" s="596">
        <v>14.23</v>
      </c>
      <c r="BH48" s="596">
        <v>14.17</v>
      </c>
      <c r="BI48" s="596">
        <v>14.12</v>
      </c>
      <c r="BJ48" s="765">
        <v>14.05</v>
      </c>
      <c r="BK48" s="597">
        <v>13.79</v>
      </c>
      <c r="BL48" s="589" t="s">
        <v>2685</v>
      </c>
      <c r="BM48" s="575" t="s">
        <v>2685</v>
      </c>
      <c r="BN48" s="575" t="s">
        <v>2685</v>
      </c>
      <c r="BO48" s="575" t="s">
        <v>2685</v>
      </c>
      <c r="BP48" s="590" t="s">
        <v>2685</v>
      </c>
      <c r="BQ48" s="595" t="s">
        <v>2685</v>
      </c>
      <c r="BR48" s="596" t="s">
        <v>2685</v>
      </c>
      <c r="BS48" s="596" t="s">
        <v>2685</v>
      </c>
      <c r="BT48" s="596" t="s">
        <v>2685</v>
      </c>
      <c r="BU48" s="597" t="s">
        <v>2685</v>
      </c>
      <c r="BV48" s="595" t="s">
        <v>2685</v>
      </c>
      <c r="BW48" s="596" t="s">
        <v>2685</v>
      </c>
      <c r="BX48" s="596" t="s">
        <v>2685</v>
      </c>
      <c r="BY48" s="596" t="s">
        <v>2685</v>
      </c>
      <c r="BZ48" s="597" t="s">
        <v>2685</v>
      </c>
      <c r="CA48" s="595"/>
      <c r="CB48" s="596"/>
      <c r="CC48" s="596"/>
      <c r="CD48" s="596"/>
      <c r="CE48" s="597"/>
      <c r="CF48" s="595"/>
      <c r="CG48" s="596"/>
      <c r="CH48" s="596"/>
      <c r="CI48" s="596"/>
      <c r="CJ48" s="597"/>
      <c r="CK48" s="595" t="s">
        <v>2685</v>
      </c>
      <c r="CL48" s="596" t="s">
        <v>2685</v>
      </c>
      <c r="CM48" s="596" t="s">
        <v>2685</v>
      </c>
      <c r="CN48" s="596" t="s">
        <v>2685</v>
      </c>
      <c r="CO48" s="597" t="s">
        <v>2685</v>
      </c>
      <c r="CP48" s="595" t="s">
        <v>2685</v>
      </c>
      <c r="CQ48" s="596" t="s">
        <v>2685</v>
      </c>
      <c r="CR48" s="596" t="s">
        <v>2685</v>
      </c>
      <c r="CS48" s="596" t="s">
        <v>2685</v>
      </c>
      <c r="CT48" s="597" t="s">
        <v>2685</v>
      </c>
      <c r="CU48" s="1320" t="s">
        <v>2685</v>
      </c>
      <c r="CV48" s="1321" t="s">
        <v>2685</v>
      </c>
      <c r="CW48" s="1321" t="s">
        <v>2685</v>
      </c>
      <c r="CX48" s="1322" t="s">
        <v>2685</v>
      </c>
      <c r="CY48" s="1321" t="s">
        <v>2685</v>
      </c>
      <c r="CZ48" s="1321" t="s">
        <v>2685</v>
      </c>
      <c r="DA48" s="1321" t="s">
        <v>2685</v>
      </c>
      <c r="DB48" s="1322" t="s">
        <v>2685</v>
      </c>
      <c r="DC48" s="575" t="s">
        <v>2685</v>
      </c>
      <c r="DD48" s="602">
        <v>1</v>
      </c>
      <c r="DE48" s="603" t="s">
        <v>2685</v>
      </c>
      <c r="DF48" s="599"/>
      <c r="DG48" s="600"/>
      <c r="DH48" s="600"/>
      <c r="DI48" s="600"/>
      <c r="DJ48" s="600"/>
      <c r="DK48" s="601"/>
      <c r="DL48" s="599" t="str">
        <f t="shared" si="4"/>
        <v/>
      </c>
      <c r="DM48" s="600" t="str">
        <f t="shared" si="4"/>
        <v/>
      </c>
      <c r="DN48" s="600" t="str">
        <f t="shared" si="4"/>
        <v/>
      </c>
      <c r="DO48" s="600" t="str">
        <f t="shared" si="4"/>
        <v/>
      </c>
      <c r="DP48" s="600" t="str">
        <f t="shared" si="4"/>
        <v/>
      </c>
      <c r="DQ48" s="601" t="str">
        <f t="shared" si="5"/>
        <v/>
      </c>
      <c r="DR48" s="599" t="str">
        <f t="shared" si="14"/>
        <v/>
      </c>
      <c r="DS48" s="600" t="str">
        <f t="shared" si="14"/>
        <v/>
      </c>
      <c r="DT48" s="600" t="str">
        <f t="shared" si="14"/>
        <v/>
      </c>
      <c r="DU48" s="600" t="str">
        <f t="shared" si="14"/>
        <v/>
      </c>
      <c r="DV48" s="600" t="str">
        <f t="shared" si="14"/>
        <v/>
      </c>
      <c r="DW48" s="601" t="str">
        <f t="shared" si="8"/>
        <v/>
      </c>
      <c r="DX48" s="599"/>
      <c r="DY48" s="600"/>
      <c r="DZ48" s="600"/>
      <c r="EA48" s="600"/>
      <c r="EB48" s="600"/>
      <c r="EC48" s="601"/>
      <c r="ED48" s="599" t="s">
        <v>2685</v>
      </c>
      <c r="EE48" s="600" t="s">
        <v>2685</v>
      </c>
      <c r="EF48" s="600" t="s">
        <v>2685</v>
      </c>
      <c r="EG48" s="600" t="s">
        <v>2685</v>
      </c>
      <c r="EH48" s="600" t="s">
        <v>2685</v>
      </c>
      <c r="EI48" s="601" t="s">
        <v>2685</v>
      </c>
      <c r="EJ48" s="595"/>
      <c r="EK48" s="596"/>
      <c r="EL48" s="596"/>
      <c r="EM48" s="596"/>
      <c r="EN48" s="596"/>
      <c r="EO48" s="599" t="s">
        <v>2685</v>
      </c>
      <c r="EP48" s="600" t="s">
        <v>2685</v>
      </c>
      <c r="EQ48" s="600" t="s">
        <v>2685</v>
      </c>
      <c r="ER48" s="600" t="s">
        <v>2685</v>
      </c>
      <c r="ES48" s="600" t="s">
        <v>2685</v>
      </c>
      <c r="ET48" s="600" t="s">
        <v>2685</v>
      </c>
      <c r="EU48" s="595"/>
      <c r="EV48" s="596"/>
      <c r="EW48" s="596"/>
      <c r="EX48" s="596"/>
      <c r="EY48" s="596"/>
      <c r="EZ48" s="1328" t="s">
        <v>2685</v>
      </c>
      <c r="FA48" s="790"/>
      <c r="FB48" s="1332"/>
      <c r="FC48" s="1332"/>
      <c r="FD48" s="1332"/>
      <c r="FE48" s="1333"/>
      <c r="FF48" s="790"/>
      <c r="FG48" s="1332"/>
      <c r="FH48" s="1332"/>
      <c r="FI48" s="1332"/>
      <c r="FJ48" s="1333"/>
    </row>
    <row r="49" spans="2:166" ht="15.75" customHeight="1">
      <c r="B49" s="582">
        <v>43</v>
      </c>
      <c r="C49" s="828" t="str">
        <f t="shared" si="6"/>
        <v>PR19UU_G02-WWN</v>
      </c>
      <c r="D49" s="583" t="s">
        <v>2792</v>
      </c>
      <c r="E49" s="583" t="s">
        <v>42</v>
      </c>
      <c r="F49" s="575" t="s">
        <v>2794</v>
      </c>
      <c r="G49" s="584" t="s">
        <v>2795</v>
      </c>
      <c r="H49" s="584" t="s">
        <v>2684</v>
      </c>
      <c r="I49" s="585"/>
      <c r="J49" s="586" t="s">
        <v>2685</v>
      </c>
      <c r="K49" s="586">
        <v>1</v>
      </c>
      <c r="L49" s="586"/>
      <c r="M49" s="586" t="s">
        <v>2685</v>
      </c>
      <c r="N49" s="586" t="s">
        <v>2685</v>
      </c>
      <c r="O49" s="586" t="s">
        <v>2685</v>
      </c>
      <c r="P49" s="587" t="s">
        <v>2685</v>
      </c>
      <c r="Q49" s="588">
        <f t="shared" si="7"/>
        <v>1</v>
      </c>
      <c r="R49" s="589" t="s">
        <v>68</v>
      </c>
      <c r="S49" s="583" t="s">
        <v>33</v>
      </c>
      <c r="T49" s="590" t="s">
        <v>32</v>
      </c>
      <c r="U49" s="583" t="s">
        <v>138</v>
      </c>
      <c r="V49" s="583" t="s">
        <v>76</v>
      </c>
      <c r="W49" s="583" t="s">
        <v>2875</v>
      </c>
      <c r="X49" s="591">
        <v>0</v>
      </c>
      <c r="Y49" s="604" t="s">
        <v>40</v>
      </c>
      <c r="Z49" s="593" t="s">
        <v>109</v>
      </c>
      <c r="AA49" s="575" t="s">
        <v>41</v>
      </c>
      <c r="AB49" s="575" t="s">
        <v>2685</v>
      </c>
      <c r="AC49" s="575" t="s">
        <v>26</v>
      </c>
      <c r="AD49" s="575" t="s">
        <v>2685</v>
      </c>
      <c r="AE49" s="575" t="s">
        <v>2685</v>
      </c>
      <c r="AF49" s="594" t="s">
        <v>2872</v>
      </c>
      <c r="AG49" s="595" t="s">
        <v>2685</v>
      </c>
      <c r="AH49" s="596" t="s">
        <v>2685</v>
      </c>
      <c r="AI49" s="596" t="s">
        <v>2685</v>
      </c>
      <c r="AJ49" s="596">
        <v>1565</v>
      </c>
      <c r="AK49" s="596">
        <v>1267</v>
      </c>
      <c r="AL49" s="596">
        <v>1679</v>
      </c>
      <c r="AM49" s="596">
        <v>2788</v>
      </c>
      <c r="AN49" s="596">
        <v>1341</v>
      </c>
      <c r="AO49" s="596">
        <v>1500</v>
      </c>
      <c r="AP49" s="597">
        <v>1659</v>
      </c>
      <c r="AQ49" s="596">
        <v>576</v>
      </c>
      <c r="AR49" s="596">
        <v>559</v>
      </c>
      <c r="AS49" s="596">
        <v>542</v>
      </c>
      <c r="AT49" s="596">
        <v>494</v>
      </c>
      <c r="AU49" s="596">
        <v>459</v>
      </c>
      <c r="AV49" s="595">
        <v>456</v>
      </c>
      <c r="AW49" s="596">
        <v>453</v>
      </c>
      <c r="AX49" s="596">
        <v>450</v>
      </c>
      <c r="AY49" s="596">
        <v>447</v>
      </c>
      <c r="AZ49" s="755">
        <v>444</v>
      </c>
      <c r="BA49" s="758">
        <v>440</v>
      </c>
      <c r="BB49" s="596">
        <v>437</v>
      </c>
      <c r="BC49" s="596">
        <v>434</v>
      </c>
      <c r="BD49" s="596">
        <v>431</v>
      </c>
      <c r="BE49" s="759">
        <v>428</v>
      </c>
      <c r="BF49" s="764">
        <v>425</v>
      </c>
      <c r="BG49" s="596">
        <v>422</v>
      </c>
      <c r="BH49" s="596">
        <v>418</v>
      </c>
      <c r="BI49" s="596">
        <v>415</v>
      </c>
      <c r="BJ49" s="765">
        <v>412</v>
      </c>
      <c r="BK49" s="597">
        <v>396</v>
      </c>
      <c r="BL49" s="589" t="s">
        <v>6</v>
      </c>
      <c r="BM49" s="575" t="s">
        <v>6</v>
      </c>
      <c r="BN49" s="575" t="s">
        <v>6</v>
      </c>
      <c r="BO49" s="575" t="s">
        <v>6</v>
      </c>
      <c r="BP49" s="590" t="s">
        <v>6</v>
      </c>
      <c r="BQ49" s="595" t="s">
        <v>2685</v>
      </c>
      <c r="BR49" s="596" t="s">
        <v>2685</v>
      </c>
      <c r="BS49" s="596" t="s">
        <v>2685</v>
      </c>
      <c r="BT49" s="596" t="s">
        <v>2685</v>
      </c>
      <c r="BU49" s="597" t="s">
        <v>2685</v>
      </c>
      <c r="BV49" s="595">
        <v>1028</v>
      </c>
      <c r="BW49" s="596">
        <v>1200</v>
      </c>
      <c r="BX49" s="596">
        <v>1371</v>
      </c>
      <c r="BY49" s="596">
        <v>1543</v>
      </c>
      <c r="BZ49" s="597">
        <v>1714</v>
      </c>
      <c r="CA49" s="595">
        <v>576</v>
      </c>
      <c r="CB49" s="596">
        <v>559</v>
      </c>
      <c r="CC49" s="596">
        <v>542</v>
      </c>
      <c r="CD49" s="596">
        <v>494</v>
      </c>
      <c r="CE49" s="597">
        <v>459</v>
      </c>
      <c r="CF49" s="595"/>
      <c r="CG49" s="596"/>
      <c r="CH49" s="596"/>
      <c r="CI49" s="596"/>
      <c r="CJ49" s="597"/>
      <c r="CK49" s="595" t="s">
        <v>2685</v>
      </c>
      <c r="CL49" s="596" t="s">
        <v>2685</v>
      </c>
      <c r="CM49" s="596" t="s">
        <v>2685</v>
      </c>
      <c r="CN49" s="596" t="s">
        <v>2685</v>
      </c>
      <c r="CO49" s="597" t="s">
        <v>2685</v>
      </c>
      <c r="CP49" s="595" t="s">
        <v>2685</v>
      </c>
      <c r="CQ49" s="596" t="s">
        <v>2685</v>
      </c>
      <c r="CR49" s="596" t="s">
        <v>2685</v>
      </c>
      <c r="CS49" s="596" t="s">
        <v>2685</v>
      </c>
      <c r="CT49" s="597" t="s">
        <v>2685</v>
      </c>
      <c r="CU49" s="1320">
        <v>-2.4140999999999999E-2</v>
      </c>
      <c r="CV49" s="1321" t="s">
        <v>2685</v>
      </c>
      <c r="CW49" s="1321" t="s">
        <v>2685</v>
      </c>
      <c r="CX49" s="1322" t="s">
        <v>2685</v>
      </c>
      <c r="CY49" s="1321">
        <v>2.4140999999999999E-2</v>
      </c>
      <c r="CZ49" s="1321" t="s">
        <v>2685</v>
      </c>
      <c r="DA49" s="1321" t="s">
        <v>2685</v>
      </c>
      <c r="DB49" s="1322" t="s">
        <v>2685</v>
      </c>
      <c r="DC49" s="575" t="s">
        <v>2685</v>
      </c>
      <c r="DD49" s="602">
        <v>1</v>
      </c>
      <c r="DE49" s="603" t="s">
        <v>2685</v>
      </c>
      <c r="DF49" s="599"/>
      <c r="DG49" s="600"/>
      <c r="DH49" s="600"/>
      <c r="DI49" s="600"/>
      <c r="DJ49" s="600"/>
      <c r="DK49" s="601"/>
      <c r="DL49" s="599">
        <f t="shared" si="4"/>
        <v>-10.911731999999999</v>
      </c>
      <c r="DM49" s="600">
        <f t="shared" si="4"/>
        <v>-15.474380999999999</v>
      </c>
      <c r="DN49" s="600">
        <f t="shared" si="4"/>
        <v>-20.012888999999998</v>
      </c>
      <c r="DO49" s="600">
        <f t="shared" si="4"/>
        <v>-25.323909</v>
      </c>
      <c r="DP49" s="600">
        <f t="shared" si="4"/>
        <v>-30.296955000000001</v>
      </c>
      <c r="DQ49" s="601">
        <f t="shared" si="5"/>
        <v>-102.01986599999999</v>
      </c>
      <c r="DR49" s="599"/>
      <c r="DS49" s="600"/>
      <c r="DT49" s="600"/>
      <c r="DU49" s="600"/>
      <c r="DV49" s="600"/>
      <c r="DW49" s="601"/>
      <c r="DX49" s="599"/>
      <c r="DY49" s="600"/>
      <c r="DZ49" s="600"/>
      <c r="EA49" s="600"/>
      <c r="EB49" s="600"/>
      <c r="EC49" s="601"/>
      <c r="ED49" s="599">
        <v>-10.911731999999999</v>
      </c>
      <c r="EE49" s="600">
        <v>-15.474380999999999</v>
      </c>
      <c r="EF49" s="600">
        <v>-20.012888999999998</v>
      </c>
      <c r="EG49" s="600">
        <v>-25.323909</v>
      </c>
      <c r="EH49" s="600">
        <v>-27.593163000000001</v>
      </c>
      <c r="EI49" s="601">
        <v>-99.316074</v>
      </c>
      <c r="EJ49" s="595">
        <v>1984</v>
      </c>
      <c r="EK49" s="596">
        <v>1886</v>
      </c>
      <c r="EL49" s="596">
        <v>1790</v>
      </c>
      <c r="EM49" s="596">
        <v>1695</v>
      </c>
      <c r="EN49" s="596">
        <v>1602</v>
      </c>
      <c r="EO49" s="599">
        <v>-10.911731999999999</v>
      </c>
      <c r="EP49" s="600">
        <v>-9.7771049999999988</v>
      </c>
      <c r="EQ49" s="600">
        <v>-8.5941960000000002</v>
      </c>
      <c r="ER49" s="600">
        <v>-8.1837990000000005</v>
      </c>
      <c r="ES49" s="600">
        <v>-7.4595690000000001</v>
      </c>
      <c r="ET49" s="600">
        <v>-44.926400999999998</v>
      </c>
      <c r="EU49" s="595">
        <v>1029</v>
      </c>
      <c r="EV49" s="596">
        <v>964</v>
      </c>
      <c r="EW49" s="596">
        <v>898</v>
      </c>
      <c r="EX49" s="596">
        <v>833</v>
      </c>
      <c r="EY49" s="596">
        <v>768</v>
      </c>
      <c r="EZ49" s="1328">
        <v>2.3631658545673707E-2</v>
      </c>
      <c r="FA49" s="790" t="s">
        <v>2881</v>
      </c>
      <c r="FB49" s="1332">
        <v>3.9003663750231854E-3</v>
      </c>
      <c r="FC49" s="1332">
        <v>1.4788474812692456E-2</v>
      </c>
      <c r="FD49" s="1332">
        <v>2.3102901372229707E-2</v>
      </c>
      <c r="FE49" s="1333">
        <v>1.6473681985577353E-3</v>
      </c>
      <c r="FF49" s="790" t="s">
        <v>2882</v>
      </c>
      <c r="FG49" s="1332">
        <v>2.3497185985299839E-2</v>
      </c>
      <c r="FH49" s="1332">
        <v>1.5736325233485962E-2</v>
      </c>
      <c r="FI49" s="1332"/>
      <c r="FJ49" s="1333"/>
    </row>
    <row r="50" spans="2:166" ht="15.75" customHeight="1">
      <c r="B50" s="582">
        <v>44</v>
      </c>
      <c r="C50" s="828" t="str">
        <f t="shared" si="6"/>
        <v>PR19UU_G03-WWN</v>
      </c>
      <c r="D50" s="583" t="s">
        <v>2792</v>
      </c>
      <c r="E50" s="583" t="s">
        <v>42</v>
      </c>
      <c r="F50" s="575" t="s">
        <v>2796</v>
      </c>
      <c r="G50" s="584" t="s">
        <v>2797</v>
      </c>
      <c r="H50" s="584" t="s">
        <v>2798</v>
      </c>
      <c r="I50" s="585"/>
      <c r="J50" s="586" t="s">
        <v>2685</v>
      </c>
      <c r="K50" s="586">
        <v>1</v>
      </c>
      <c r="L50" s="586"/>
      <c r="M50" s="586" t="s">
        <v>2685</v>
      </c>
      <c r="N50" s="586" t="s">
        <v>2685</v>
      </c>
      <c r="O50" s="586" t="s">
        <v>2685</v>
      </c>
      <c r="P50" s="587" t="s">
        <v>2685</v>
      </c>
      <c r="Q50" s="588">
        <f t="shared" si="7"/>
        <v>1</v>
      </c>
      <c r="R50" s="589" t="s">
        <v>68</v>
      </c>
      <c r="S50" s="583" t="s">
        <v>33</v>
      </c>
      <c r="T50" s="590" t="s">
        <v>32</v>
      </c>
      <c r="U50" s="583" t="s">
        <v>138</v>
      </c>
      <c r="V50" s="583" t="s">
        <v>76</v>
      </c>
      <c r="W50" s="583" t="s">
        <v>2876</v>
      </c>
      <c r="X50" s="591">
        <v>0</v>
      </c>
      <c r="Y50" s="604" t="s">
        <v>40</v>
      </c>
      <c r="Z50" s="593" t="s">
        <v>2685</v>
      </c>
      <c r="AA50" s="575" t="s">
        <v>41</v>
      </c>
      <c r="AB50" s="575" t="s">
        <v>2685</v>
      </c>
      <c r="AC50" s="575" t="s">
        <v>26</v>
      </c>
      <c r="AD50" s="575" t="s">
        <v>2685</v>
      </c>
      <c r="AE50" s="575" t="s">
        <v>2685</v>
      </c>
      <c r="AF50" s="594" t="s">
        <v>2877</v>
      </c>
      <c r="AG50" s="595" t="s">
        <v>2685</v>
      </c>
      <c r="AH50" s="596" t="s">
        <v>2685</v>
      </c>
      <c r="AI50" s="596" t="s">
        <v>2685</v>
      </c>
      <c r="AJ50" s="596">
        <v>6970</v>
      </c>
      <c r="AK50" s="596">
        <v>7699</v>
      </c>
      <c r="AL50" s="596">
        <v>7776</v>
      </c>
      <c r="AM50" s="596">
        <v>7986</v>
      </c>
      <c r="AN50" s="596">
        <v>6617</v>
      </c>
      <c r="AO50" s="596">
        <v>7059</v>
      </c>
      <c r="AP50" s="597">
        <v>7502</v>
      </c>
      <c r="AQ50" s="596">
        <v>6845</v>
      </c>
      <c r="AR50" s="596">
        <v>6599</v>
      </c>
      <c r="AS50" s="596">
        <v>6352</v>
      </c>
      <c r="AT50" s="596">
        <v>6106</v>
      </c>
      <c r="AU50" s="596">
        <v>5859</v>
      </c>
      <c r="AV50" s="595">
        <v>5832</v>
      </c>
      <c r="AW50" s="596">
        <v>5804</v>
      </c>
      <c r="AX50" s="596">
        <v>5777</v>
      </c>
      <c r="AY50" s="596">
        <v>5750</v>
      </c>
      <c r="AZ50" s="755">
        <v>5722</v>
      </c>
      <c r="BA50" s="758">
        <v>5695</v>
      </c>
      <c r="BB50" s="596">
        <v>5668</v>
      </c>
      <c r="BC50" s="596">
        <v>5640</v>
      </c>
      <c r="BD50" s="596">
        <v>5613</v>
      </c>
      <c r="BE50" s="759">
        <v>5586</v>
      </c>
      <c r="BF50" s="764">
        <v>5558</v>
      </c>
      <c r="BG50" s="596">
        <v>5531</v>
      </c>
      <c r="BH50" s="596">
        <v>5503</v>
      </c>
      <c r="BI50" s="596">
        <v>5476</v>
      </c>
      <c r="BJ50" s="765">
        <v>5449</v>
      </c>
      <c r="BK50" s="597">
        <v>5312</v>
      </c>
      <c r="BL50" s="589" t="s">
        <v>6</v>
      </c>
      <c r="BM50" s="575" t="s">
        <v>6</v>
      </c>
      <c r="BN50" s="575" t="s">
        <v>6</v>
      </c>
      <c r="BO50" s="575" t="s">
        <v>6</v>
      </c>
      <c r="BP50" s="590" t="s">
        <v>6</v>
      </c>
      <c r="BQ50" s="595" t="s">
        <v>2685</v>
      </c>
      <c r="BR50" s="596" t="s">
        <v>2685</v>
      </c>
      <c r="BS50" s="596" t="s">
        <v>2685</v>
      </c>
      <c r="BT50" s="596" t="s">
        <v>2685</v>
      </c>
      <c r="BU50" s="597" t="s">
        <v>2685</v>
      </c>
      <c r="BV50" s="595" t="s">
        <v>2685</v>
      </c>
      <c r="BW50" s="596" t="s">
        <v>2685</v>
      </c>
      <c r="BX50" s="596" t="s">
        <v>2685</v>
      </c>
      <c r="BY50" s="596" t="s">
        <v>2685</v>
      </c>
      <c r="BZ50" s="597" t="s">
        <v>2685</v>
      </c>
      <c r="CA50" s="595"/>
      <c r="CB50" s="596"/>
      <c r="CC50" s="596"/>
      <c r="CD50" s="596"/>
      <c r="CE50" s="597"/>
      <c r="CF50" s="595"/>
      <c r="CG50" s="596"/>
      <c r="CH50" s="596"/>
      <c r="CI50" s="596"/>
      <c r="CJ50" s="597"/>
      <c r="CK50" s="595" t="s">
        <v>2685</v>
      </c>
      <c r="CL50" s="596" t="s">
        <v>2685</v>
      </c>
      <c r="CM50" s="596" t="s">
        <v>2685</v>
      </c>
      <c r="CN50" s="596" t="s">
        <v>2685</v>
      </c>
      <c r="CO50" s="597" t="s">
        <v>2685</v>
      </c>
      <c r="CP50" s="595" t="s">
        <v>2685</v>
      </c>
      <c r="CQ50" s="596" t="s">
        <v>2685</v>
      </c>
      <c r="CR50" s="596" t="s">
        <v>2685</v>
      </c>
      <c r="CS50" s="596" t="s">
        <v>2685</v>
      </c>
      <c r="CT50" s="597" t="s">
        <v>2685</v>
      </c>
      <c r="CU50" s="1320">
        <v>-5.6699999999999997E-3</v>
      </c>
      <c r="CV50" s="1321" t="s">
        <v>2685</v>
      </c>
      <c r="CW50" s="1321" t="s">
        <v>2685</v>
      </c>
      <c r="CX50" s="1322" t="s">
        <v>2685</v>
      </c>
      <c r="CY50" s="1321">
        <v>4.9740000000000001E-3</v>
      </c>
      <c r="CZ50" s="1321" t="s">
        <v>2685</v>
      </c>
      <c r="DA50" s="1321" t="s">
        <v>2685</v>
      </c>
      <c r="DB50" s="1322" t="s">
        <v>2685</v>
      </c>
      <c r="DC50" s="575" t="s">
        <v>2685</v>
      </c>
      <c r="DD50" s="602">
        <v>1</v>
      </c>
      <c r="DE50" s="603" t="s">
        <v>2685</v>
      </c>
      <c r="DF50" s="599"/>
      <c r="DG50" s="600"/>
      <c r="DH50" s="600"/>
      <c r="DI50" s="600"/>
      <c r="DJ50" s="600"/>
      <c r="DK50" s="601"/>
      <c r="DL50" s="599"/>
      <c r="DM50" s="600"/>
      <c r="DN50" s="600"/>
      <c r="DO50" s="600"/>
      <c r="DP50" s="600"/>
      <c r="DQ50" s="601"/>
      <c r="DR50" s="599"/>
      <c r="DS50" s="600"/>
      <c r="DT50" s="600"/>
      <c r="DU50" s="600"/>
      <c r="DV50" s="600"/>
      <c r="DW50" s="601"/>
      <c r="DX50" s="599"/>
      <c r="DY50" s="600"/>
      <c r="DZ50" s="600"/>
      <c r="EA50" s="600"/>
      <c r="EB50" s="600"/>
      <c r="EC50" s="601"/>
      <c r="ED50" s="599">
        <v>-3.80457</v>
      </c>
      <c r="EE50" s="600">
        <v>-4.49064</v>
      </c>
      <c r="EF50" s="600">
        <v>-5.3581499999999993</v>
      </c>
      <c r="EG50" s="600">
        <v>-6.4014299999999995</v>
      </c>
      <c r="EH50" s="600">
        <v>-7.1838899999999999</v>
      </c>
      <c r="EI50" s="601">
        <v>-27.238679999999995</v>
      </c>
      <c r="EJ50" s="595">
        <v>7516</v>
      </c>
      <c r="EK50" s="596">
        <v>7391</v>
      </c>
      <c r="EL50" s="596">
        <v>7297</v>
      </c>
      <c r="EM50" s="596">
        <v>7235</v>
      </c>
      <c r="EN50" s="596">
        <v>7126</v>
      </c>
      <c r="EO50" s="599">
        <v>1.596654</v>
      </c>
      <c r="EP50" s="600">
        <v>0.91521600000000003</v>
      </c>
      <c r="EQ50" s="600">
        <v>0.26362200000000002</v>
      </c>
      <c r="ER50" s="600">
        <v>-0.39689999999999998</v>
      </c>
      <c r="ES50" s="600">
        <v>-1.28142</v>
      </c>
      <c r="ET50" s="600">
        <v>1.0971719999999998</v>
      </c>
      <c r="EU50" s="595">
        <v>6524</v>
      </c>
      <c r="EV50" s="596">
        <v>6415</v>
      </c>
      <c r="EW50" s="596">
        <v>6299</v>
      </c>
      <c r="EX50" s="596">
        <v>6176</v>
      </c>
      <c r="EY50" s="596">
        <v>6085</v>
      </c>
      <c r="EZ50" s="1328">
        <v>2.8357725043444935E-3</v>
      </c>
      <c r="FA50" s="790" t="s">
        <v>2881</v>
      </c>
      <c r="FB50" s="1332">
        <v>5.674967759481585E-4</v>
      </c>
      <c r="FC50" s="1332">
        <v>1.4295687646735502E-3</v>
      </c>
      <c r="FD50" s="1332">
        <v>1.8439982673055673E-3</v>
      </c>
      <c r="FE50" s="1333">
        <v>7.7274784026574382E-5</v>
      </c>
      <c r="FF50" s="790" t="s">
        <v>2882</v>
      </c>
      <c r="FG50" s="1332">
        <v>1.5130639656757284E-3</v>
      </c>
      <c r="FH50" s="1332">
        <v>1.3267795184899735E-3</v>
      </c>
      <c r="FI50" s="1332"/>
      <c r="FJ50" s="1333"/>
    </row>
    <row r="51" spans="2:166" ht="15.75" customHeight="1">
      <c r="B51" s="582">
        <v>45</v>
      </c>
      <c r="C51" s="828" t="str">
        <f t="shared" si="6"/>
        <v>PR19UU_G04-WWN</v>
      </c>
      <c r="D51" s="583" t="s">
        <v>2792</v>
      </c>
      <c r="E51" s="583" t="s">
        <v>56</v>
      </c>
      <c r="F51" s="575" t="s">
        <v>2799</v>
      </c>
      <c r="G51" s="584" t="s">
        <v>2800</v>
      </c>
      <c r="H51" s="584" t="s">
        <v>2801</v>
      </c>
      <c r="I51" s="585"/>
      <c r="J51" s="586" t="s">
        <v>2685</v>
      </c>
      <c r="K51" s="586">
        <v>1</v>
      </c>
      <c r="L51" s="586"/>
      <c r="M51" s="586" t="s">
        <v>2685</v>
      </c>
      <c r="N51" s="586" t="s">
        <v>2685</v>
      </c>
      <c r="O51" s="586" t="s">
        <v>2685</v>
      </c>
      <c r="P51" s="587" t="s">
        <v>2685</v>
      </c>
      <c r="Q51" s="588">
        <f t="shared" si="7"/>
        <v>1</v>
      </c>
      <c r="R51" s="589" t="s">
        <v>68</v>
      </c>
      <c r="S51" s="583" t="s">
        <v>33</v>
      </c>
      <c r="T51" s="590" t="s">
        <v>32</v>
      </c>
      <c r="U51" s="583" t="s">
        <v>103</v>
      </c>
      <c r="V51" s="583" t="s">
        <v>28</v>
      </c>
      <c r="W51" s="583" t="s">
        <v>2878</v>
      </c>
      <c r="X51" s="591">
        <v>1</v>
      </c>
      <c r="Y51" s="604" t="s">
        <v>25</v>
      </c>
      <c r="Z51" s="593" t="s">
        <v>2685</v>
      </c>
      <c r="AA51" s="575" t="s">
        <v>2685</v>
      </c>
      <c r="AB51" s="575" t="s">
        <v>2685</v>
      </c>
      <c r="AC51" s="575" t="s">
        <v>2685</v>
      </c>
      <c r="AD51" s="575" t="s">
        <v>2685</v>
      </c>
      <c r="AE51" s="575" t="s">
        <v>2685</v>
      </c>
      <c r="AF51" s="594" t="s">
        <v>2872</v>
      </c>
      <c r="AG51" s="595" t="s">
        <v>2685</v>
      </c>
      <c r="AH51" s="596" t="s">
        <v>2685</v>
      </c>
      <c r="AI51" s="596" t="s">
        <v>2685</v>
      </c>
      <c r="AJ51" s="596" t="s">
        <v>2685</v>
      </c>
      <c r="AK51" s="596" t="s">
        <v>2685</v>
      </c>
      <c r="AL51" s="596" t="s">
        <v>2685</v>
      </c>
      <c r="AM51" s="596" t="s">
        <v>2685</v>
      </c>
      <c r="AN51" s="596" t="s">
        <v>2685</v>
      </c>
      <c r="AO51" s="596" t="s">
        <v>2685</v>
      </c>
      <c r="AP51" s="597">
        <v>0</v>
      </c>
      <c r="AQ51" s="596">
        <v>2</v>
      </c>
      <c r="AR51" s="596">
        <v>4</v>
      </c>
      <c r="AS51" s="596">
        <v>6</v>
      </c>
      <c r="AT51" s="596">
        <v>8</v>
      </c>
      <c r="AU51" s="596">
        <v>10</v>
      </c>
      <c r="AV51" s="595">
        <v>12</v>
      </c>
      <c r="AW51" s="596">
        <v>14</v>
      </c>
      <c r="AX51" s="596">
        <v>16</v>
      </c>
      <c r="AY51" s="596">
        <v>18</v>
      </c>
      <c r="AZ51" s="755">
        <v>20</v>
      </c>
      <c r="BA51" s="758">
        <v>22</v>
      </c>
      <c r="BB51" s="596">
        <v>24</v>
      </c>
      <c r="BC51" s="596">
        <v>26</v>
      </c>
      <c r="BD51" s="596">
        <v>28</v>
      </c>
      <c r="BE51" s="759">
        <v>30</v>
      </c>
      <c r="BF51" s="764" t="s">
        <v>2685</v>
      </c>
      <c r="BG51" s="596" t="s">
        <v>2685</v>
      </c>
      <c r="BH51" s="596" t="s">
        <v>2685</v>
      </c>
      <c r="BI51" s="596" t="s">
        <v>2685</v>
      </c>
      <c r="BJ51" s="765" t="s">
        <v>2685</v>
      </c>
      <c r="BK51" s="597" t="s">
        <v>2685</v>
      </c>
      <c r="BL51" s="589" t="s">
        <v>6</v>
      </c>
      <c r="BM51" s="575" t="s">
        <v>6</v>
      </c>
      <c r="BN51" s="575" t="s">
        <v>6</v>
      </c>
      <c r="BO51" s="575" t="s">
        <v>6</v>
      </c>
      <c r="BP51" s="590" t="s">
        <v>6</v>
      </c>
      <c r="BQ51" s="595" t="s">
        <v>2685</v>
      </c>
      <c r="BR51" s="596" t="s">
        <v>2685</v>
      </c>
      <c r="BS51" s="596" t="s">
        <v>2685</v>
      </c>
      <c r="BT51" s="596" t="s">
        <v>2685</v>
      </c>
      <c r="BU51" s="597" t="s">
        <v>2685</v>
      </c>
      <c r="BV51" s="595" t="s">
        <v>2685</v>
      </c>
      <c r="BW51" s="596" t="s">
        <v>2685</v>
      </c>
      <c r="BX51" s="596" t="s">
        <v>2685</v>
      </c>
      <c r="BY51" s="596" t="s">
        <v>2685</v>
      </c>
      <c r="BZ51" s="597" t="s">
        <v>2685</v>
      </c>
      <c r="CA51" s="595"/>
      <c r="CB51" s="596"/>
      <c r="CC51" s="596"/>
      <c r="CD51" s="596"/>
      <c r="CE51" s="597"/>
      <c r="CF51" s="595"/>
      <c r="CG51" s="596"/>
      <c r="CH51" s="596"/>
      <c r="CI51" s="596"/>
      <c r="CJ51" s="597"/>
      <c r="CK51" s="595" t="s">
        <v>2685</v>
      </c>
      <c r="CL51" s="596" t="s">
        <v>2685</v>
      </c>
      <c r="CM51" s="596" t="s">
        <v>2685</v>
      </c>
      <c r="CN51" s="596" t="s">
        <v>2685</v>
      </c>
      <c r="CO51" s="597" t="s">
        <v>2685</v>
      </c>
      <c r="CP51" s="595" t="s">
        <v>2685</v>
      </c>
      <c r="CQ51" s="596" t="s">
        <v>2685</v>
      </c>
      <c r="CR51" s="596" t="s">
        <v>2685</v>
      </c>
      <c r="CS51" s="596" t="s">
        <v>2685</v>
      </c>
      <c r="CT51" s="597" t="s">
        <v>2685</v>
      </c>
      <c r="CU51" s="1320">
        <v>-8.5999999999999993E-2</v>
      </c>
      <c r="CV51" s="1321" t="s">
        <v>2685</v>
      </c>
      <c r="CW51" s="1321" t="s">
        <v>2685</v>
      </c>
      <c r="CX51" s="1322" t="s">
        <v>2685</v>
      </c>
      <c r="CY51" s="1321">
        <v>8.5999999999999993E-2</v>
      </c>
      <c r="CZ51" s="1321" t="s">
        <v>2685</v>
      </c>
      <c r="DA51" s="1321" t="s">
        <v>2685</v>
      </c>
      <c r="DB51" s="1322" t="s">
        <v>2685</v>
      </c>
      <c r="DC51" s="575" t="s">
        <v>2685</v>
      </c>
      <c r="DD51" s="602">
        <v>1</v>
      </c>
      <c r="DE51" s="603" t="s">
        <v>2685</v>
      </c>
      <c r="DF51" s="599"/>
      <c r="DG51" s="600"/>
      <c r="DH51" s="600"/>
      <c r="DI51" s="600"/>
      <c r="DJ51" s="600"/>
      <c r="DK51" s="601"/>
      <c r="DL51" s="599"/>
      <c r="DM51" s="600"/>
      <c r="DN51" s="600"/>
      <c r="DO51" s="600"/>
      <c r="DP51" s="600"/>
      <c r="DQ51" s="601"/>
      <c r="DR51" s="599"/>
      <c r="DS51" s="600"/>
      <c r="DT51" s="600"/>
      <c r="DU51" s="600"/>
      <c r="DV51" s="600"/>
      <c r="DW51" s="601"/>
      <c r="DX51" s="599"/>
      <c r="DY51" s="600"/>
      <c r="DZ51" s="600"/>
      <c r="EA51" s="600"/>
      <c r="EB51" s="600"/>
      <c r="EC51" s="601"/>
      <c r="ED51" s="599">
        <v>-0.17199999999999999</v>
      </c>
      <c r="EE51" s="600">
        <v>-0.43</v>
      </c>
      <c r="EF51" s="600">
        <v>-0.60199999999999998</v>
      </c>
      <c r="EG51" s="600">
        <v>-0.77400000000000002</v>
      </c>
      <c r="EH51" s="600">
        <v>-1.032</v>
      </c>
      <c r="EI51" s="601">
        <v>-3.01</v>
      </c>
      <c r="EJ51" s="595">
        <v>0</v>
      </c>
      <c r="EK51" s="596">
        <v>-1</v>
      </c>
      <c r="EL51" s="596">
        <v>-1</v>
      </c>
      <c r="EM51" s="596">
        <v>-1</v>
      </c>
      <c r="EN51" s="596">
        <v>-2</v>
      </c>
      <c r="EO51" s="599">
        <v>0.60199999999999998</v>
      </c>
      <c r="EP51" s="600">
        <v>0.60199999999999998</v>
      </c>
      <c r="EQ51" s="600">
        <v>0.60199999999999998</v>
      </c>
      <c r="ER51" s="600">
        <v>0.60199999999999998</v>
      </c>
      <c r="ES51" s="600">
        <v>0.60199999999999998</v>
      </c>
      <c r="ET51" s="600">
        <v>3.01</v>
      </c>
      <c r="EU51" s="595">
        <v>9</v>
      </c>
      <c r="EV51" s="596">
        <v>11</v>
      </c>
      <c r="EW51" s="596">
        <v>13</v>
      </c>
      <c r="EX51" s="596">
        <v>15</v>
      </c>
      <c r="EY51" s="596">
        <v>17</v>
      </c>
      <c r="EZ51" s="1328">
        <v>0.66302840877823088</v>
      </c>
      <c r="FA51" s="790" t="s">
        <v>2887</v>
      </c>
      <c r="FB51" s="1332">
        <v>4.1050119331742241E-2</v>
      </c>
      <c r="FC51" s="1332"/>
      <c r="FD51" s="1332"/>
      <c r="FE51" s="1333"/>
      <c r="FF51" s="790"/>
      <c r="FG51" s="1332"/>
      <c r="FH51" s="1332"/>
      <c r="FI51" s="1332"/>
      <c r="FJ51" s="1333"/>
    </row>
    <row r="52" spans="2:166" ht="15.75" customHeight="1">
      <c r="B52" s="582">
        <v>46</v>
      </c>
      <c r="C52" s="828" t="str">
        <f t="shared" si="6"/>
        <v>PR19UU_G05-WWN</v>
      </c>
      <c r="D52" s="583" t="s">
        <v>2792</v>
      </c>
      <c r="E52" s="583" t="s">
        <v>56</v>
      </c>
      <c r="F52" s="575" t="s">
        <v>2802</v>
      </c>
      <c r="G52" s="584" t="s">
        <v>2803</v>
      </c>
      <c r="H52" s="584" t="s">
        <v>2804</v>
      </c>
      <c r="I52" s="585"/>
      <c r="J52" s="586" t="s">
        <v>2685</v>
      </c>
      <c r="K52" s="586">
        <v>1</v>
      </c>
      <c r="L52" s="586"/>
      <c r="M52" s="586" t="s">
        <v>2685</v>
      </c>
      <c r="N52" s="586" t="s">
        <v>2685</v>
      </c>
      <c r="O52" s="586" t="s">
        <v>2685</v>
      </c>
      <c r="P52" s="587" t="s">
        <v>2685</v>
      </c>
      <c r="Q52" s="588">
        <f t="shared" si="7"/>
        <v>1</v>
      </c>
      <c r="R52" s="589" t="s">
        <v>68</v>
      </c>
      <c r="S52" s="583" t="s">
        <v>33</v>
      </c>
      <c r="T52" s="590" t="s">
        <v>32</v>
      </c>
      <c r="U52" s="583" t="s">
        <v>138</v>
      </c>
      <c r="V52" s="583" t="s">
        <v>76</v>
      </c>
      <c r="W52" s="583" t="s">
        <v>2879</v>
      </c>
      <c r="X52" s="596">
        <v>2</v>
      </c>
      <c r="Y52" s="605" t="s">
        <v>40</v>
      </c>
      <c r="Z52" s="593" t="s">
        <v>2685</v>
      </c>
      <c r="AA52" s="575" t="s">
        <v>41</v>
      </c>
      <c r="AB52" s="575" t="s">
        <v>2685</v>
      </c>
      <c r="AC52" s="575" t="s">
        <v>2685</v>
      </c>
      <c r="AD52" s="575" t="s">
        <v>2685</v>
      </c>
      <c r="AE52" s="575" t="s">
        <v>2685</v>
      </c>
      <c r="AF52" s="594" t="s">
        <v>2872</v>
      </c>
      <c r="AG52" s="595" t="s">
        <v>2685</v>
      </c>
      <c r="AH52" s="596" t="s">
        <v>2685</v>
      </c>
      <c r="AI52" s="596" t="s">
        <v>2685</v>
      </c>
      <c r="AJ52" s="596" t="s">
        <v>2685</v>
      </c>
      <c r="AK52" s="596" t="s">
        <v>2685</v>
      </c>
      <c r="AL52" s="596" t="s">
        <v>2685</v>
      </c>
      <c r="AM52" s="596" t="s">
        <v>2685</v>
      </c>
      <c r="AN52" s="596" t="s">
        <v>2685</v>
      </c>
      <c r="AO52" s="596" t="s">
        <v>2685</v>
      </c>
      <c r="AP52" s="597">
        <v>59.65</v>
      </c>
      <c r="AQ52" s="596">
        <v>58.65</v>
      </c>
      <c r="AR52" s="596">
        <v>57.65</v>
      </c>
      <c r="AS52" s="596">
        <v>56.65</v>
      </c>
      <c r="AT52" s="596">
        <v>55.65</v>
      </c>
      <c r="AU52" s="596">
        <v>54.65</v>
      </c>
      <c r="AV52" s="595">
        <v>54.15</v>
      </c>
      <c r="AW52" s="596">
        <v>53.65</v>
      </c>
      <c r="AX52" s="596">
        <v>53.15</v>
      </c>
      <c r="AY52" s="596">
        <v>52.65</v>
      </c>
      <c r="AZ52" s="755">
        <v>52.15</v>
      </c>
      <c r="BA52" s="758">
        <v>51.9</v>
      </c>
      <c r="BB52" s="596">
        <v>51.65</v>
      </c>
      <c r="BC52" s="596">
        <v>51.4</v>
      </c>
      <c r="BD52" s="596">
        <v>51.15</v>
      </c>
      <c r="BE52" s="759">
        <v>50.9</v>
      </c>
      <c r="BF52" s="764" t="s">
        <v>2685</v>
      </c>
      <c r="BG52" s="596" t="s">
        <v>2685</v>
      </c>
      <c r="BH52" s="596" t="s">
        <v>2685</v>
      </c>
      <c r="BI52" s="596" t="s">
        <v>2685</v>
      </c>
      <c r="BJ52" s="765" t="s">
        <v>2685</v>
      </c>
      <c r="BK52" s="597" t="s">
        <v>2685</v>
      </c>
      <c r="BL52" s="589" t="s">
        <v>6</v>
      </c>
      <c r="BM52" s="575" t="s">
        <v>6</v>
      </c>
      <c r="BN52" s="575" t="s">
        <v>6</v>
      </c>
      <c r="BO52" s="575" t="s">
        <v>6</v>
      </c>
      <c r="BP52" s="590" t="s">
        <v>6</v>
      </c>
      <c r="BQ52" s="595" t="s">
        <v>2685</v>
      </c>
      <c r="BR52" s="596" t="s">
        <v>2685</v>
      </c>
      <c r="BS52" s="596" t="s">
        <v>2685</v>
      </c>
      <c r="BT52" s="596" t="s">
        <v>2685</v>
      </c>
      <c r="BU52" s="597" t="s">
        <v>2685</v>
      </c>
      <c r="BV52" s="595">
        <v>76.650000000000006</v>
      </c>
      <c r="BW52" s="596">
        <v>77.150000000000006</v>
      </c>
      <c r="BX52" s="596">
        <v>77.650000000000006</v>
      </c>
      <c r="BY52" s="596">
        <v>78.150000000000006</v>
      </c>
      <c r="BZ52" s="597">
        <v>78.650000000000006</v>
      </c>
      <c r="CA52" s="595">
        <v>58.65</v>
      </c>
      <c r="CB52" s="596">
        <v>57.65</v>
      </c>
      <c r="CC52" s="596">
        <v>56.65</v>
      </c>
      <c r="CD52" s="596">
        <v>55.65</v>
      </c>
      <c r="CE52" s="597">
        <v>54.65</v>
      </c>
      <c r="CF52" s="595">
        <v>58.65</v>
      </c>
      <c r="CG52" s="596">
        <v>57.65</v>
      </c>
      <c r="CH52" s="596">
        <v>56.65</v>
      </c>
      <c r="CI52" s="596">
        <v>55.65</v>
      </c>
      <c r="CJ52" s="597">
        <v>54.65</v>
      </c>
      <c r="CK52" s="595">
        <v>36.510000000000005</v>
      </c>
      <c r="CL52" s="596">
        <v>35.510000000000005</v>
      </c>
      <c r="CM52" s="596">
        <v>34.510000000000005</v>
      </c>
      <c r="CN52" s="596">
        <v>33.510000000000005</v>
      </c>
      <c r="CO52" s="597">
        <v>32.510000000000005</v>
      </c>
      <c r="CP52" s="595" t="s">
        <v>2685</v>
      </c>
      <c r="CQ52" s="596" t="s">
        <v>2685</v>
      </c>
      <c r="CR52" s="596" t="s">
        <v>2685</v>
      </c>
      <c r="CS52" s="596" t="s">
        <v>2685</v>
      </c>
      <c r="CT52" s="597" t="s">
        <v>2685</v>
      </c>
      <c r="CU52" s="1320">
        <v>-0.41489799999999999</v>
      </c>
      <c r="CV52" s="1321" t="s">
        <v>2685</v>
      </c>
      <c r="CW52" s="1321" t="s">
        <v>2685</v>
      </c>
      <c r="CX52" s="1322" t="s">
        <v>2685</v>
      </c>
      <c r="CY52" s="1321">
        <v>0.41489799999999999</v>
      </c>
      <c r="CZ52" s="1321" t="s">
        <v>2685</v>
      </c>
      <c r="DA52" s="1321" t="s">
        <v>2685</v>
      </c>
      <c r="DB52" s="1322" t="s">
        <v>2685</v>
      </c>
      <c r="DC52" s="575" t="s">
        <v>7</v>
      </c>
      <c r="DD52" s="602">
        <v>1</v>
      </c>
      <c r="DE52" s="603" t="s">
        <v>2685</v>
      </c>
      <c r="DF52" s="599"/>
      <c r="DG52" s="600"/>
      <c r="DH52" s="600"/>
      <c r="DI52" s="600"/>
      <c r="DJ52" s="600"/>
      <c r="DK52" s="601"/>
      <c r="DL52" s="599">
        <v>-7.4681639999999998</v>
      </c>
      <c r="DM52" s="600">
        <v>-15.558674999999999</v>
      </c>
      <c r="DN52" s="600">
        <v>-24.271533000000002</v>
      </c>
      <c r="DO52" s="600">
        <v>-33.606738</v>
      </c>
      <c r="DP52" s="600">
        <v>-43.56429</v>
      </c>
      <c r="DQ52" s="601">
        <v>-43.56429</v>
      </c>
      <c r="DR52" s="599">
        <v>9.1858419999999992</v>
      </c>
      <c r="DS52" s="600">
        <v>18.371683999999998</v>
      </c>
      <c r="DT52" s="600">
        <v>27.557525999999999</v>
      </c>
      <c r="DU52" s="600">
        <v>36.743367999999997</v>
      </c>
      <c r="DV52" s="600">
        <v>45.929209999999998</v>
      </c>
      <c r="DW52" s="601">
        <v>45.929209999999998</v>
      </c>
      <c r="DX52" s="599"/>
      <c r="DY52" s="600"/>
      <c r="DZ52" s="600"/>
      <c r="EA52" s="600"/>
      <c r="EB52" s="600"/>
      <c r="EC52" s="601"/>
      <c r="ED52" s="599">
        <v>-7.4681639999999998</v>
      </c>
      <c r="EE52" s="600">
        <v>-8.0905109999999993</v>
      </c>
      <c r="EF52" s="600">
        <v>-8.7128580000000007</v>
      </c>
      <c r="EG52" s="600">
        <v>-9.3352050000000002</v>
      </c>
      <c r="EH52" s="600">
        <v>-9.9575519999999997</v>
      </c>
      <c r="EI52" s="601">
        <v>-43.56429</v>
      </c>
      <c r="EJ52" s="595">
        <v>76.650000000000006</v>
      </c>
      <c r="EK52" s="596">
        <v>77.150000000000006</v>
      </c>
      <c r="EL52" s="596">
        <v>77.650000000000006</v>
      </c>
      <c r="EM52" s="596">
        <v>78.150000000000006</v>
      </c>
      <c r="EN52" s="596">
        <v>78.650000000000006</v>
      </c>
      <c r="EO52" s="599">
        <v>9.1858419999999992</v>
      </c>
      <c r="EP52" s="600">
        <v>9.1858419999999992</v>
      </c>
      <c r="EQ52" s="600">
        <v>9.1858419999999992</v>
      </c>
      <c r="ER52" s="600">
        <v>9.1858419999999992</v>
      </c>
      <c r="ES52" s="600">
        <v>9.1858419999999992</v>
      </c>
      <c r="ET52" s="600">
        <v>45.929209</v>
      </c>
      <c r="EU52" s="595">
        <v>36.510000000000005</v>
      </c>
      <c r="EV52" s="596">
        <v>35.510000000000005</v>
      </c>
      <c r="EW52" s="596">
        <v>34.510000000000005</v>
      </c>
      <c r="EX52" s="596">
        <v>33.510000000000005</v>
      </c>
      <c r="EY52" s="596">
        <v>32.510000000000005</v>
      </c>
      <c r="EZ52" s="1328">
        <v>0.45452652809814942</v>
      </c>
      <c r="FA52" s="790" t="s">
        <v>2887</v>
      </c>
      <c r="FB52" s="1332">
        <v>0.56322297430082569</v>
      </c>
      <c r="FC52" s="1332"/>
      <c r="FD52" s="1332"/>
      <c r="FE52" s="1333"/>
      <c r="FF52" s="790"/>
      <c r="FG52" s="1332"/>
      <c r="FH52" s="1332"/>
      <c r="FI52" s="1332"/>
      <c r="FJ52" s="1333"/>
    </row>
    <row r="53" spans="2:166" ht="15.75" customHeight="1">
      <c r="B53" s="582">
        <v>47</v>
      </c>
      <c r="C53" s="828" t="str">
        <f t="shared" si="6"/>
        <v>PR19UU_G06-WWN</v>
      </c>
      <c r="D53" s="583" t="s">
        <v>2792</v>
      </c>
      <c r="E53" s="583" t="s">
        <v>56</v>
      </c>
      <c r="F53" s="575" t="s">
        <v>2805</v>
      </c>
      <c r="G53" s="584" t="s">
        <v>2806</v>
      </c>
      <c r="H53" s="584" t="s">
        <v>2807</v>
      </c>
      <c r="I53" s="585"/>
      <c r="J53" s="586" t="s">
        <v>2685</v>
      </c>
      <c r="K53" s="586">
        <v>1</v>
      </c>
      <c r="L53" s="586"/>
      <c r="M53" s="586" t="s">
        <v>2685</v>
      </c>
      <c r="N53" s="586" t="s">
        <v>2685</v>
      </c>
      <c r="O53" s="586" t="s">
        <v>2685</v>
      </c>
      <c r="P53" s="587" t="s">
        <v>2685</v>
      </c>
      <c r="Q53" s="588">
        <f t="shared" si="7"/>
        <v>1</v>
      </c>
      <c r="R53" s="589" t="s">
        <v>68</v>
      </c>
      <c r="S53" s="583" t="s">
        <v>33</v>
      </c>
      <c r="T53" s="590" t="s">
        <v>32</v>
      </c>
      <c r="U53" s="583" t="s">
        <v>138</v>
      </c>
      <c r="V53" s="583" t="s">
        <v>76</v>
      </c>
      <c r="W53" s="583" t="s">
        <v>2879</v>
      </c>
      <c r="X53" s="591">
        <v>2</v>
      </c>
      <c r="Y53" s="604" t="s">
        <v>40</v>
      </c>
      <c r="Z53" s="593" t="s">
        <v>2685</v>
      </c>
      <c r="AA53" s="575" t="s">
        <v>41</v>
      </c>
      <c r="AB53" s="575" t="s">
        <v>2685</v>
      </c>
      <c r="AC53" s="575" t="s">
        <v>2685</v>
      </c>
      <c r="AD53" s="575" t="s">
        <v>2685</v>
      </c>
      <c r="AE53" s="575" t="s">
        <v>2685</v>
      </c>
      <c r="AF53" s="594" t="s">
        <v>2872</v>
      </c>
      <c r="AG53" s="595" t="s">
        <v>2685</v>
      </c>
      <c r="AH53" s="596" t="s">
        <v>2685</v>
      </c>
      <c r="AI53" s="596" t="s">
        <v>2685</v>
      </c>
      <c r="AJ53" s="596" t="s">
        <v>2685</v>
      </c>
      <c r="AK53" s="596" t="s">
        <v>2685</v>
      </c>
      <c r="AL53" s="596" t="s">
        <v>2685</v>
      </c>
      <c r="AM53" s="596" t="s">
        <v>2685</v>
      </c>
      <c r="AN53" s="596" t="s">
        <v>2685</v>
      </c>
      <c r="AO53" s="596" t="s">
        <v>2685</v>
      </c>
      <c r="AP53" s="597">
        <v>272.58</v>
      </c>
      <c r="AQ53" s="596">
        <v>250.38</v>
      </c>
      <c r="AR53" s="596">
        <v>228.18</v>
      </c>
      <c r="AS53" s="596">
        <v>205.98</v>
      </c>
      <c r="AT53" s="596">
        <v>183.78</v>
      </c>
      <c r="AU53" s="596">
        <v>161.58000000000001</v>
      </c>
      <c r="AV53" s="595">
        <v>150.47999999999999</v>
      </c>
      <c r="AW53" s="596">
        <v>139.38</v>
      </c>
      <c r="AX53" s="596">
        <v>128.28</v>
      </c>
      <c r="AY53" s="596">
        <v>117.18</v>
      </c>
      <c r="AZ53" s="755">
        <v>106.08</v>
      </c>
      <c r="BA53" s="758">
        <v>100.53</v>
      </c>
      <c r="BB53" s="596">
        <v>94.98</v>
      </c>
      <c r="BC53" s="596">
        <v>89.43</v>
      </c>
      <c r="BD53" s="596">
        <v>83.88</v>
      </c>
      <c r="BE53" s="759">
        <v>78.33</v>
      </c>
      <c r="BF53" s="764" t="s">
        <v>2685</v>
      </c>
      <c r="BG53" s="596" t="s">
        <v>2685</v>
      </c>
      <c r="BH53" s="596" t="s">
        <v>2685</v>
      </c>
      <c r="BI53" s="596" t="s">
        <v>2685</v>
      </c>
      <c r="BJ53" s="765" t="s">
        <v>2685</v>
      </c>
      <c r="BK53" s="597" t="s">
        <v>2685</v>
      </c>
      <c r="BL53" s="589" t="s">
        <v>6</v>
      </c>
      <c r="BM53" s="575" t="s">
        <v>6</v>
      </c>
      <c r="BN53" s="575" t="s">
        <v>6</v>
      </c>
      <c r="BO53" s="575" t="s">
        <v>6</v>
      </c>
      <c r="BP53" s="590" t="s">
        <v>6</v>
      </c>
      <c r="BQ53" s="595" t="s">
        <v>2685</v>
      </c>
      <c r="BR53" s="596" t="s">
        <v>2685</v>
      </c>
      <c r="BS53" s="596" t="s">
        <v>2685</v>
      </c>
      <c r="BT53" s="596" t="s">
        <v>2685</v>
      </c>
      <c r="BU53" s="597" t="s">
        <v>2685</v>
      </c>
      <c r="BV53" s="595">
        <v>285.78000000000003</v>
      </c>
      <c r="BW53" s="596">
        <v>296.88</v>
      </c>
      <c r="BX53" s="596">
        <v>307.98</v>
      </c>
      <c r="BY53" s="596">
        <v>319.08000000000004</v>
      </c>
      <c r="BZ53" s="597">
        <v>330.18000000000006</v>
      </c>
      <c r="CA53" s="595">
        <v>250.38</v>
      </c>
      <c r="CB53" s="596">
        <v>228.18</v>
      </c>
      <c r="CC53" s="596">
        <v>205.98</v>
      </c>
      <c r="CD53" s="596">
        <v>183.78</v>
      </c>
      <c r="CE53" s="597">
        <v>161.58000000000001</v>
      </c>
      <c r="CF53" s="595">
        <v>250.38</v>
      </c>
      <c r="CG53" s="596">
        <v>228.18</v>
      </c>
      <c r="CH53" s="596">
        <v>205.98</v>
      </c>
      <c r="CI53" s="596">
        <v>183.78</v>
      </c>
      <c r="CJ53" s="597">
        <v>161.58000000000001</v>
      </c>
      <c r="CK53" s="595">
        <v>149.27999999999997</v>
      </c>
      <c r="CL53" s="596">
        <v>127.08</v>
      </c>
      <c r="CM53" s="596">
        <v>104.88000000000002</v>
      </c>
      <c r="CN53" s="596">
        <v>82.679999999999993</v>
      </c>
      <c r="CO53" s="597">
        <v>60.480000000000004</v>
      </c>
      <c r="CP53" s="595" t="s">
        <v>2685</v>
      </c>
      <c r="CQ53" s="596" t="s">
        <v>2685</v>
      </c>
      <c r="CR53" s="596" t="s">
        <v>2685</v>
      </c>
      <c r="CS53" s="596" t="s">
        <v>2685</v>
      </c>
      <c r="CT53" s="597" t="s">
        <v>2685</v>
      </c>
      <c r="CU53" s="1320">
        <v>-4.1911999999999998E-2</v>
      </c>
      <c r="CV53" s="1321" t="s">
        <v>2685</v>
      </c>
      <c r="CW53" s="1321" t="s">
        <v>2685</v>
      </c>
      <c r="CX53" s="1322" t="s">
        <v>2685</v>
      </c>
      <c r="CY53" s="1321">
        <v>4.1911999999999998E-2</v>
      </c>
      <c r="CZ53" s="1321" t="s">
        <v>2685</v>
      </c>
      <c r="DA53" s="1321" t="s">
        <v>2685</v>
      </c>
      <c r="DB53" s="1322" t="s">
        <v>2685</v>
      </c>
      <c r="DC53" s="575" t="s">
        <v>7</v>
      </c>
      <c r="DD53" s="602">
        <v>1</v>
      </c>
      <c r="DE53" s="603" t="s">
        <v>2685</v>
      </c>
      <c r="DF53" s="599"/>
      <c r="DG53" s="600"/>
      <c r="DH53" s="600"/>
      <c r="DI53" s="600"/>
      <c r="DJ53" s="600"/>
      <c r="DK53" s="601"/>
      <c r="DL53" s="599">
        <v>-1.4836849999999999</v>
      </c>
      <c r="DM53" s="600">
        <v>-4.3630389999999997</v>
      </c>
      <c r="DN53" s="600">
        <v>-8.6380630000000007</v>
      </c>
      <c r="DO53" s="600">
        <v>-14.308757</v>
      </c>
      <c r="DP53" s="600">
        <v>-21.375119999999999</v>
      </c>
      <c r="DQ53" s="601">
        <v>-21.375119999999999</v>
      </c>
      <c r="DR53" s="599">
        <v>4.2373029999999998</v>
      </c>
      <c r="DS53" s="600">
        <v>8.4746059999999996</v>
      </c>
      <c r="DT53" s="600">
        <v>12.711909</v>
      </c>
      <c r="DU53" s="600">
        <v>16.949211999999999</v>
      </c>
      <c r="DV53" s="600">
        <v>21.186515</v>
      </c>
      <c r="DW53" s="601">
        <v>21.186515</v>
      </c>
      <c r="DX53" s="599"/>
      <c r="DY53" s="600"/>
      <c r="DZ53" s="600"/>
      <c r="EA53" s="600"/>
      <c r="EB53" s="600"/>
      <c r="EC53" s="601"/>
      <c r="ED53" s="599">
        <v>-1.4836849999999999</v>
      </c>
      <c r="EE53" s="600">
        <v>-2.8793540000000002</v>
      </c>
      <c r="EF53" s="600">
        <v>-4.2750240000000002</v>
      </c>
      <c r="EG53" s="600">
        <v>-5.6706940000000001</v>
      </c>
      <c r="EH53" s="600">
        <v>-7.0663629999999999</v>
      </c>
      <c r="EI53" s="601">
        <v>-21.375119999999999</v>
      </c>
      <c r="EJ53" s="595">
        <v>285.78000000000003</v>
      </c>
      <c r="EK53" s="596">
        <v>296.88</v>
      </c>
      <c r="EL53" s="596">
        <v>307.98</v>
      </c>
      <c r="EM53" s="596">
        <v>319.08000000000004</v>
      </c>
      <c r="EN53" s="596">
        <v>330.18000000000006</v>
      </c>
      <c r="EO53" s="599">
        <v>4.2373029999999998</v>
      </c>
      <c r="EP53" s="600">
        <v>4.2373029999999998</v>
      </c>
      <c r="EQ53" s="600">
        <v>4.2373029999999998</v>
      </c>
      <c r="ER53" s="600">
        <v>4.2373029999999998</v>
      </c>
      <c r="ES53" s="600">
        <v>4.2373029999999998</v>
      </c>
      <c r="ET53" s="600">
        <v>21.186516000000001</v>
      </c>
      <c r="EU53" s="595">
        <v>149.27999999999997</v>
      </c>
      <c r="EV53" s="596">
        <v>127.08</v>
      </c>
      <c r="EW53" s="596">
        <v>104.88000000000002</v>
      </c>
      <c r="EX53" s="596">
        <v>82.679999999999993</v>
      </c>
      <c r="EY53" s="596">
        <v>60.480000000000004</v>
      </c>
      <c r="EZ53" s="1328">
        <v>0.31701874580220141</v>
      </c>
      <c r="FA53" s="790" t="s">
        <v>2887</v>
      </c>
      <c r="FB53" s="1332">
        <v>5.6896038999828744E-2</v>
      </c>
      <c r="FC53" s="1332"/>
      <c r="FD53" s="1332"/>
      <c r="FE53" s="1333"/>
      <c r="FF53" s="790"/>
      <c r="FG53" s="1332"/>
      <c r="FH53" s="1332"/>
      <c r="FI53" s="1332"/>
      <c r="FJ53" s="1333"/>
    </row>
    <row r="54" spans="2:166" ht="15.75" customHeight="1">
      <c r="B54" s="582">
        <v>48</v>
      </c>
      <c r="C54" s="828" t="str">
        <f t="shared" si="6"/>
        <v/>
      </c>
      <c r="D54" s="583"/>
      <c r="E54" s="583"/>
      <c r="F54" s="575"/>
      <c r="G54" s="584"/>
      <c r="H54" s="584"/>
      <c r="I54" s="585"/>
      <c r="J54" s="586"/>
      <c r="K54" s="586"/>
      <c r="L54" s="586"/>
      <c r="M54" s="586"/>
      <c r="N54" s="586"/>
      <c r="O54" s="586"/>
      <c r="P54" s="587"/>
      <c r="Q54" s="588">
        <f t="shared" si="7"/>
        <v>0</v>
      </c>
      <c r="R54" s="589"/>
      <c r="S54" s="583"/>
      <c r="T54" s="590"/>
      <c r="U54" s="583"/>
      <c r="V54" s="583"/>
      <c r="W54" s="583"/>
      <c r="X54" s="596"/>
      <c r="Y54" s="605"/>
      <c r="Z54" s="593"/>
      <c r="AA54" s="575"/>
      <c r="AB54" s="575"/>
      <c r="AC54" s="575"/>
      <c r="AD54" s="575"/>
      <c r="AE54" s="575"/>
      <c r="AF54" s="594"/>
      <c r="AG54" s="595"/>
      <c r="AH54" s="596"/>
      <c r="AI54" s="596"/>
      <c r="AJ54" s="596"/>
      <c r="AK54" s="596"/>
      <c r="AL54" s="596"/>
      <c r="AM54" s="596"/>
      <c r="AN54" s="596"/>
      <c r="AO54" s="596"/>
      <c r="AP54" s="597"/>
      <c r="AQ54" s="596"/>
      <c r="AR54" s="596"/>
      <c r="AS54" s="596"/>
      <c r="AT54" s="596"/>
      <c r="AU54" s="596"/>
      <c r="AV54" s="595"/>
      <c r="AW54" s="596"/>
      <c r="AX54" s="596"/>
      <c r="AY54" s="596"/>
      <c r="AZ54" s="755"/>
      <c r="BA54" s="758"/>
      <c r="BB54" s="596"/>
      <c r="BC54" s="596"/>
      <c r="BD54" s="596"/>
      <c r="BE54" s="759"/>
      <c r="BF54" s="764"/>
      <c r="BG54" s="596"/>
      <c r="BH54" s="596"/>
      <c r="BI54" s="596"/>
      <c r="BJ54" s="765"/>
      <c r="BK54" s="597"/>
      <c r="BL54" s="589"/>
      <c r="BM54" s="575"/>
      <c r="BN54" s="575"/>
      <c r="BO54" s="575"/>
      <c r="BP54" s="590"/>
      <c r="BQ54" s="595"/>
      <c r="BR54" s="596"/>
      <c r="BS54" s="596"/>
      <c r="BT54" s="596"/>
      <c r="BU54" s="597"/>
      <c r="BV54" s="595"/>
      <c r="BW54" s="596"/>
      <c r="BX54" s="596"/>
      <c r="BY54" s="596"/>
      <c r="BZ54" s="597"/>
      <c r="CA54" s="595"/>
      <c r="CB54" s="596"/>
      <c r="CC54" s="596"/>
      <c r="CD54" s="596"/>
      <c r="CE54" s="596"/>
      <c r="CF54" s="595"/>
      <c r="CG54" s="596"/>
      <c r="CH54" s="596"/>
      <c r="CI54" s="596"/>
      <c r="CJ54" s="596"/>
      <c r="CK54" s="595"/>
      <c r="CL54" s="596"/>
      <c r="CM54" s="596"/>
      <c r="CN54" s="596"/>
      <c r="CO54" s="597"/>
      <c r="CP54" s="595"/>
      <c r="CQ54" s="596"/>
      <c r="CR54" s="596"/>
      <c r="CS54" s="596"/>
      <c r="CT54" s="597"/>
      <c r="CU54" s="1320"/>
      <c r="CV54" s="1321"/>
      <c r="CW54" s="1321"/>
      <c r="CX54" s="1322"/>
      <c r="CY54" s="1321"/>
      <c r="CZ54" s="1321"/>
      <c r="DA54" s="1321"/>
      <c r="DB54" s="1322"/>
      <c r="DC54" s="575"/>
      <c r="DD54" s="602">
        <v>1</v>
      </c>
      <c r="DE54" s="603"/>
      <c r="DF54" s="599"/>
      <c r="DG54" s="600"/>
      <c r="DH54" s="600"/>
      <c r="DI54" s="600"/>
      <c r="DJ54" s="600"/>
      <c r="DK54" s="601"/>
      <c r="DL54" s="599" t="str">
        <f t="shared" si="4"/>
        <v/>
      </c>
      <c r="DM54" s="600" t="str">
        <f t="shared" si="4"/>
        <v/>
      </c>
      <c r="DN54" s="600" t="str">
        <f t="shared" si="4"/>
        <v/>
      </c>
      <c r="DO54" s="600" t="str">
        <f t="shared" si="4"/>
        <v/>
      </c>
      <c r="DP54" s="600" t="str">
        <f t="shared" si="4"/>
        <v/>
      </c>
      <c r="DQ54" s="601" t="str">
        <f t="shared" si="5"/>
        <v/>
      </c>
      <c r="DR54" s="599" t="str">
        <f xml:space="preserve"> IF(AND($DC54 = "", BL54 = "Yes"), ABS(CF54 - CK54) * $CY54 * $DD54, "")</f>
        <v/>
      </c>
      <c r="DS54" s="600" t="str">
        <f xml:space="preserve"> IF(AND($DC54 = "", BM54 = "Yes"), ABS(CG54 - CL54) * $CY54 * $DD54, "")</f>
        <v/>
      </c>
      <c r="DT54" s="600" t="str">
        <f xml:space="preserve"> IF(AND($DC54 = "", BN54 = "Yes"), ABS(CH54 - CM54) * $CY54 * $DD54, "")</f>
        <v/>
      </c>
      <c r="DU54" s="600" t="str">
        <f xml:space="preserve"> IF(AND($DC54 = "", BO54 = "Yes"), ABS(CI54 - CN54) * $CY54 * $DD54, "")</f>
        <v/>
      </c>
      <c r="DV54" s="600" t="str">
        <f xml:space="preserve"> IF(AND($DC54 = "", BP54 = "Yes"), ABS(CJ54 - CO54) * $CY54 * $DD54, "")</f>
        <v/>
      </c>
      <c r="DW54" s="601" t="str">
        <f t="shared" si="8"/>
        <v/>
      </c>
      <c r="DX54" s="599" t="str">
        <f t="shared" ref="DX54:EB58" si="15" xml:space="preserve"> IF(AND($DC54 = "", BL54 = "Yes"), ABS(CK54 - CP54) * $DB54 * $DD54, "")</f>
        <v/>
      </c>
      <c r="DY54" s="600" t="str">
        <f t="shared" si="15"/>
        <v/>
      </c>
      <c r="DZ54" s="600" t="str">
        <f t="shared" si="15"/>
        <v/>
      </c>
      <c r="EA54" s="600" t="str">
        <f t="shared" si="15"/>
        <v/>
      </c>
      <c r="EB54" s="600" t="str">
        <f t="shared" si="15"/>
        <v/>
      </c>
      <c r="EC54" s="601" t="str">
        <f t="shared" ref="EC54:EC71" si="16" xml:space="preserve"> IF(SUM(DX54:EB54) = 0, "", SUM(DX54:EB54))</f>
        <v/>
      </c>
      <c r="ED54" s="599"/>
      <c r="EE54" s="600"/>
      <c r="EF54" s="600"/>
      <c r="EG54" s="600"/>
      <c r="EH54" s="600"/>
      <c r="EI54" s="601"/>
      <c r="EJ54" s="595"/>
      <c r="EK54" s="596"/>
      <c r="EL54" s="596"/>
      <c r="EM54" s="596"/>
      <c r="EN54" s="596"/>
      <c r="EO54" s="599"/>
      <c r="EP54" s="600"/>
      <c r="EQ54" s="600"/>
      <c r="ER54" s="600"/>
      <c r="ES54" s="600"/>
      <c r="ET54" s="600"/>
      <c r="EU54" s="595"/>
      <c r="EV54" s="596"/>
      <c r="EW54" s="596"/>
      <c r="EX54" s="596"/>
      <c r="EY54" s="596"/>
      <c r="EZ54" s="1328"/>
      <c r="FA54" s="790"/>
      <c r="FB54" s="1332"/>
      <c r="FC54" s="1332"/>
      <c r="FD54" s="1332"/>
      <c r="FE54" s="1333"/>
      <c r="FF54" s="790"/>
      <c r="FG54" s="1332"/>
      <c r="FH54" s="1332"/>
      <c r="FI54" s="1332"/>
      <c r="FJ54" s="1333"/>
    </row>
    <row r="55" spans="2:166" ht="15.75" customHeight="1">
      <c r="B55" s="582">
        <v>49</v>
      </c>
      <c r="C55" s="828" t="str">
        <f t="shared" si="6"/>
        <v/>
      </c>
      <c r="D55" s="583"/>
      <c r="E55" s="583"/>
      <c r="F55" s="575"/>
      <c r="G55" s="584"/>
      <c r="H55" s="584"/>
      <c r="I55" s="585"/>
      <c r="J55" s="586"/>
      <c r="K55" s="586"/>
      <c r="L55" s="586"/>
      <c r="M55" s="586"/>
      <c r="N55" s="586"/>
      <c r="O55" s="586"/>
      <c r="P55" s="587"/>
      <c r="Q55" s="588">
        <f t="shared" si="7"/>
        <v>0</v>
      </c>
      <c r="R55" s="589"/>
      <c r="S55" s="583"/>
      <c r="T55" s="590"/>
      <c r="U55" s="583"/>
      <c r="V55" s="583"/>
      <c r="W55" s="583"/>
      <c r="X55" s="596"/>
      <c r="Y55" s="605"/>
      <c r="Z55" s="593"/>
      <c r="AA55" s="575"/>
      <c r="AB55" s="575"/>
      <c r="AC55" s="575"/>
      <c r="AD55" s="575"/>
      <c r="AE55" s="575"/>
      <c r="AF55" s="594"/>
      <c r="AG55" s="595"/>
      <c r="AH55" s="596"/>
      <c r="AI55" s="596"/>
      <c r="AJ55" s="596"/>
      <c r="AK55" s="596"/>
      <c r="AL55" s="596"/>
      <c r="AM55" s="596"/>
      <c r="AN55" s="596"/>
      <c r="AO55" s="596"/>
      <c r="AP55" s="597"/>
      <c r="AQ55" s="596"/>
      <c r="AR55" s="596"/>
      <c r="AS55" s="596"/>
      <c r="AT55" s="596"/>
      <c r="AU55" s="596"/>
      <c r="AV55" s="595"/>
      <c r="AW55" s="596"/>
      <c r="AX55" s="596"/>
      <c r="AY55" s="596"/>
      <c r="AZ55" s="755"/>
      <c r="BA55" s="758"/>
      <c r="BB55" s="596"/>
      <c r="BC55" s="596"/>
      <c r="BD55" s="596"/>
      <c r="BE55" s="759"/>
      <c r="BF55" s="764"/>
      <c r="BG55" s="596"/>
      <c r="BH55" s="596"/>
      <c r="BI55" s="596"/>
      <c r="BJ55" s="765"/>
      <c r="BK55" s="597"/>
      <c r="BL55" s="589"/>
      <c r="BM55" s="575"/>
      <c r="BN55" s="575"/>
      <c r="BO55" s="575"/>
      <c r="BP55" s="590"/>
      <c r="BQ55" s="595"/>
      <c r="BR55" s="596"/>
      <c r="BS55" s="596"/>
      <c r="BT55" s="596"/>
      <c r="BU55" s="597"/>
      <c r="BV55" s="595"/>
      <c r="BW55" s="596"/>
      <c r="BX55" s="596"/>
      <c r="BY55" s="596"/>
      <c r="BZ55" s="597"/>
      <c r="CA55" s="595"/>
      <c r="CB55" s="596"/>
      <c r="CC55" s="596"/>
      <c r="CD55" s="596"/>
      <c r="CE55" s="596"/>
      <c r="CF55" s="595"/>
      <c r="CG55" s="596"/>
      <c r="CH55" s="596"/>
      <c r="CI55" s="596"/>
      <c r="CJ55" s="596"/>
      <c r="CK55" s="595"/>
      <c r="CL55" s="596"/>
      <c r="CM55" s="596"/>
      <c r="CN55" s="596"/>
      <c r="CO55" s="597"/>
      <c r="CP55" s="595"/>
      <c r="CQ55" s="596"/>
      <c r="CR55" s="596"/>
      <c r="CS55" s="596"/>
      <c r="CT55" s="597"/>
      <c r="CU55" s="1320"/>
      <c r="CV55" s="1321"/>
      <c r="CW55" s="1321"/>
      <c r="CX55" s="1322"/>
      <c r="CY55" s="1321"/>
      <c r="CZ55" s="1321"/>
      <c r="DA55" s="1321"/>
      <c r="DB55" s="1322"/>
      <c r="DC55" s="575"/>
      <c r="DD55" s="602">
        <v>1</v>
      </c>
      <c r="DE55" s="603"/>
      <c r="DF55" s="599" t="str">
        <f t="shared" ref="DF55:DJ58" si="17" xml:space="preserve"> IF(AND($DC55 = "", BL55 = "Yes"), ABS(BQ55 - BV55) * $CX55 * $DD55, "")</f>
        <v/>
      </c>
      <c r="DG55" s="600" t="str">
        <f t="shared" si="17"/>
        <v/>
      </c>
      <c r="DH55" s="600" t="str">
        <f t="shared" si="17"/>
        <v/>
      </c>
      <c r="DI55" s="600" t="str">
        <f t="shared" si="17"/>
        <v/>
      </c>
      <c r="DJ55" s="600" t="str">
        <f t="shared" si="17"/>
        <v/>
      </c>
      <c r="DK55" s="601" t="str">
        <f t="shared" ref="DK55:DK71" si="18" xml:space="preserve"> IF(SUM(DF55:DJ55) = 0, "", SUM(DF55:DJ55))</f>
        <v/>
      </c>
      <c r="DL55" s="599" t="str">
        <f t="shared" ref="DL55:DP58" si="19" xml:space="preserve"> IF(AND($DC55 = "", BL55 = "Yes"), ABS(BV55 - CA55) * $CU55 * $DD55, "")</f>
        <v/>
      </c>
      <c r="DM55" s="600" t="str">
        <f t="shared" si="19"/>
        <v/>
      </c>
      <c r="DN55" s="600" t="str">
        <f t="shared" si="19"/>
        <v/>
      </c>
      <c r="DO55" s="600" t="str">
        <f t="shared" si="19"/>
        <v/>
      </c>
      <c r="DP55" s="600" t="str">
        <f t="shared" si="19"/>
        <v/>
      </c>
      <c r="DQ55" s="601" t="str">
        <f t="shared" si="5"/>
        <v/>
      </c>
      <c r="DR55" s="599" t="str">
        <f t="shared" ref="DR55:DV58" si="20" xml:space="preserve"> IF(AND($DC55 = "", BL55 = "Yes"), ABS(CF55 - CK55) * $CY55 * $DD55, "")</f>
        <v/>
      </c>
      <c r="DS55" s="600" t="str">
        <f t="shared" si="20"/>
        <v/>
      </c>
      <c r="DT55" s="600" t="str">
        <f t="shared" si="20"/>
        <v/>
      </c>
      <c r="DU55" s="600" t="str">
        <f t="shared" si="20"/>
        <v/>
      </c>
      <c r="DV55" s="600" t="str">
        <f t="shared" si="20"/>
        <v/>
      </c>
      <c r="DW55" s="601" t="str">
        <f t="shared" si="8"/>
        <v/>
      </c>
      <c r="DX55" s="599" t="str">
        <f t="shared" si="15"/>
        <v/>
      </c>
      <c r="DY55" s="600" t="str">
        <f t="shared" si="15"/>
        <v/>
      </c>
      <c r="DZ55" s="600" t="str">
        <f t="shared" si="15"/>
        <v/>
      </c>
      <c r="EA55" s="600" t="str">
        <f t="shared" si="15"/>
        <v/>
      </c>
      <c r="EB55" s="600" t="str">
        <f t="shared" si="15"/>
        <v/>
      </c>
      <c r="EC55" s="601" t="str">
        <f t="shared" si="16"/>
        <v/>
      </c>
      <c r="ED55" s="599"/>
      <c r="EE55" s="600"/>
      <c r="EF55" s="600"/>
      <c r="EG55" s="600"/>
      <c r="EH55" s="600"/>
      <c r="EI55" s="601"/>
      <c r="EJ55" s="595"/>
      <c r="EK55" s="596"/>
      <c r="EL55" s="596"/>
      <c r="EM55" s="596"/>
      <c r="EN55" s="596"/>
      <c r="EO55" s="599"/>
      <c r="EP55" s="600"/>
      <c r="EQ55" s="600"/>
      <c r="ER55" s="600"/>
      <c r="ES55" s="600"/>
      <c r="ET55" s="600"/>
      <c r="EU55" s="595"/>
      <c r="EV55" s="596"/>
      <c r="EW55" s="596"/>
      <c r="EX55" s="596"/>
      <c r="EY55" s="596"/>
      <c r="EZ55" s="1328"/>
      <c r="FA55" s="790"/>
      <c r="FB55" s="1332"/>
      <c r="FC55" s="1332"/>
      <c r="FD55" s="1332"/>
      <c r="FE55" s="1333"/>
      <c r="FF55" s="790"/>
      <c r="FG55" s="1332"/>
      <c r="FH55" s="1332"/>
      <c r="FI55" s="1332"/>
      <c r="FJ55" s="1333"/>
    </row>
    <row r="56" spans="2:166" ht="15.75" customHeight="1">
      <c r="B56" s="582">
        <v>50</v>
      </c>
      <c r="C56" s="828" t="str">
        <f t="shared" si="6"/>
        <v/>
      </c>
      <c r="D56" s="583"/>
      <c r="E56" s="583"/>
      <c r="F56" s="575"/>
      <c r="G56" s="584"/>
      <c r="H56" s="584"/>
      <c r="I56" s="585"/>
      <c r="J56" s="586"/>
      <c r="K56" s="586"/>
      <c r="L56" s="586"/>
      <c r="M56" s="586"/>
      <c r="N56" s="586"/>
      <c r="O56" s="586"/>
      <c r="P56" s="587"/>
      <c r="Q56" s="588">
        <f t="shared" si="7"/>
        <v>0</v>
      </c>
      <c r="R56" s="589"/>
      <c r="S56" s="583"/>
      <c r="T56" s="590"/>
      <c r="U56" s="583"/>
      <c r="V56" s="583"/>
      <c r="W56" s="583"/>
      <c r="X56" s="596"/>
      <c r="Y56" s="605"/>
      <c r="Z56" s="593"/>
      <c r="AA56" s="575"/>
      <c r="AB56" s="575"/>
      <c r="AC56" s="575"/>
      <c r="AD56" s="575"/>
      <c r="AE56" s="575"/>
      <c r="AF56" s="594"/>
      <c r="AG56" s="595"/>
      <c r="AH56" s="596"/>
      <c r="AI56" s="596"/>
      <c r="AJ56" s="596"/>
      <c r="AK56" s="596"/>
      <c r="AL56" s="596"/>
      <c r="AM56" s="596"/>
      <c r="AN56" s="596"/>
      <c r="AO56" s="596"/>
      <c r="AP56" s="597"/>
      <c r="AQ56" s="596"/>
      <c r="AR56" s="596"/>
      <c r="AS56" s="596"/>
      <c r="AT56" s="596"/>
      <c r="AU56" s="596"/>
      <c r="AV56" s="595"/>
      <c r="AW56" s="596"/>
      <c r="AX56" s="596"/>
      <c r="AY56" s="596"/>
      <c r="AZ56" s="755"/>
      <c r="BA56" s="758"/>
      <c r="BB56" s="596"/>
      <c r="BC56" s="596"/>
      <c r="BD56" s="596"/>
      <c r="BE56" s="759"/>
      <c r="BF56" s="764"/>
      <c r="BG56" s="596"/>
      <c r="BH56" s="596"/>
      <c r="BI56" s="596"/>
      <c r="BJ56" s="765"/>
      <c r="BK56" s="597"/>
      <c r="BL56" s="589"/>
      <c r="BM56" s="575"/>
      <c r="BN56" s="575"/>
      <c r="BO56" s="575"/>
      <c r="BP56" s="590"/>
      <c r="BQ56" s="595"/>
      <c r="BR56" s="596"/>
      <c r="BS56" s="596"/>
      <c r="BT56" s="596"/>
      <c r="BU56" s="597"/>
      <c r="BV56" s="595"/>
      <c r="BW56" s="596"/>
      <c r="BX56" s="596"/>
      <c r="BY56" s="596"/>
      <c r="BZ56" s="597"/>
      <c r="CA56" s="595"/>
      <c r="CB56" s="596"/>
      <c r="CC56" s="596"/>
      <c r="CD56" s="596"/>
      <c r="CE56" s="597"/>
      <c r="CF56" s="595"/>
      <c r="CG56" s="596"/>
      <c r="CH56" s="596"/>
      <c r="CI56" s="596"/>
      <c r="CJ56" s="597"/>
      <c r="CK56" s="595"/>
      <c r="CL56" s="596"/>
      <c r="CM56" s="596"/>
      <c r="CN56" s="596"/>
      <c r="CO56" s="597"/>
      <c r="CP56" s="595"/>
      <c r="CQ56" s="596"/>
      <c r="CR56" s="596"/>
      <c r="CS56" s="596"/>
      <c r="CT56" s="597"/>
      <c r="CU56" s="1320"/>
      <c r="CV56" s="1321"/>
      <c r="CW56" s="1321"/>
      <c r="CX56" s="1322"/>
      <c r="CY56" s="1321"/>
      <c r="CZ56" s="1321"/>
      <c r="DA56" s="1321"/>
      <c r="DB56" s="1322"/>
      <c r="DC56" s="575"/>
      <c r="DD56" s="602">
        <v>1</v>
      </c>
      <c r="DE56" s="603"/>
      <c r="DF56" s="599" t="str">
        <f t="shared" si="17"/>
        <v/>
      </c>
      <c r="DG56" s="600" t="str">
        <f t="shared" si="17"/>
        <v/>
      </c>
      <c r="DH56" s="600" t="str">
        <f t="shared" si="17"/>
        <v/>
      </c>
      <c r="DI56" s="600" t="str">
        <f t="shared" si="17"/>
        <v/>
      </c>
      <c r="DJ56" s="600" t="str">
        <f t="shared" si="17"/>
        <v/>
      </c>
      <c r="DK56" s="601" t="str">
        <f t="shared" si="18"/>
        <v/>
      </c>
      <c r="DL56" s="599" t="str">
        <f t="shared" si="19"/>
        <v/>
      </c>
      <c r="DM56" s="600" t="str">
        <f t="shared" si="19"/>
        <v/>
      </c>
      <c r="DN56" s="600" t="str">
        <f t="shared" si="19"/>
        <v/>
      </c>
      <c r="DO56" s="600" t="str">
        <f t="shared" si="19"/>
        <v/>
      </c>
      <c r="DP56" s="600" t="str">
        <f t="shared" si="19"/>
        <v/>
      </c>
      <c r="DQ56" s="601" t="str">
        <f t="shared" si="5"/>
        <v/>
      </c>
      <c r="DR56" s="599" t="str">
        <f t="shared" si="20"/>
        <v/>
      </c>
      <c r="DS56" s="600" t="str">
        <f t="shared" si="20"/>
        <v/>
      </c>
      <c r="DT56" s="600" t="str">
        <f t="shared" si="20"/>
        <v/>
      </c>
      <c r="DU56" s="600" t="str">
        <f t="shared" si="20"/>
        <v/>
      </c>
      <c r="DV56" s="600" t="str">
        <f t="shared" si="20"/>
        <v/>
      </c>
      <c r="DW56" s="601" t="str">
        <f t="shared" si="8"/>
        <v/>
      </c>
      <c r="DX56" s="599" t="str">
        <f t="shared" si="15"/>
        <v/>
      </c>
      <c r="DY56" s="600" t="str">
        <f t="shared" si="15"/>
        <v/>
      </c>
      <c r="DZ56" s="600" t="str">
        <f t="shared" si="15"/>
        <v/>
      </c>
      <c r="EA56" s="600" t="str">
        <f t="shared" si="15"/>
        <v/>
      </c>
      <c r="EB56" s="600" t="str">
        <f t="shared" si="15"/>
        <v/>
      </c>
      <c r="EC56" s="601" t="str">
        <f t="shared" si="16"/>
        <v/>
      </c>
      <c r="ED56" s="599"/>
      <c r="EE56" s="600"/>
      <c r="EF56" s="600"/>
      <c r="EG56" s="600"/>
      <c r="EH56" s="600"/>
      <c r="EI56" s="601"/>
      <c r="EJ56" s="595"/>
      <c r="EK56" s="596"/>
      <c r="EL56" s="596"/>
      <c r="EM56" s="596"/>
      <c r="EN56" s="596"/>
      <c r="EO56" s="599"/>
      <c r="EP56" s="600"/>
      <c r="EQ56" s="600"/>
      <c r="ER56" s="600"/>
      <c r="ES56" s="600"/>
      <c r="ET56" s="600"/>
      <c r="EU56" s="595"/>
      <c r="EV56" s="596"/>
      <c r="EW56" s="596"/>
      <c r="EX56" s="596"/>
      <c r="EY56" s="596"/>
      <c r="EZ56" s="1328"/>
      <c r="FA56" s="790"/>
      <c r="FB56" s="1332"/>
      <c r="FC56" s="1332"/>
      <c r="FD56" s="1332"/>
      <c r="FE56" s="1333"/>
      <c r="FF56" s="790"/>
      <c r="FG56" s="1332"/>
      <c r="FH56" s="1332"/>
      <c r="FI56" s="1332"/>
      <c r="FJ56" s="1333"/>
    </row>
    <row r="57" spans="2:166" ht="15.75" customHeight="1">
      <c r="B57" s="582">
        <v>51</v>
      </c>
      <c r="C57" s="828" t="str">
        <f t="shared" si="6"/>
        <v/>
      </c>
      <c r="D57" s="583"/>
      <c r="E57" s="583"/>
      <c r="F57" s="575"/>
      <c r="G57" s="584"/>
      <c r="H57" s="584"/>
      <c r="I57" s="585"/>
      <c r="J57" s="586"/>
      <c r="K57" s="586"/>
      <c r="L57" s="586"/>
      <c r="M57" s="586"/>
      <c r="N57" s="586"/>
      <c r="O57" s="586"/>
      <c r="P57" s="587"/>
      <c r="Q57" s="588">
        <f t="shared" si="7"/>
        <v>0</v>
      </c>
      <c r="R57" s="589"/>
      <c r="S57" s="583"/>
      <c r="T57" s="590"/>
      <c r="U57" s="583"/>
      <c r="V57" s="583"/>
      <c r="W57" s="583"/>
      <c r="X57" s="596"/>
      <c r="Y57" s="605"/>
      <c r="Z57" s="593"/>
      <c r="AA57" s="575"/>
      <c r="AB57" s="575"/>
      <c r="AC57" s="575"/>
      <c r="AD57" s="575"/>
      <c r="AE57" s="575"/>
      <c r="AF57" s="594"/>
      <c r="AG57" s="595"/>
      <c r="AH57" s="596"/>
      <c r="AI57" s="596"/>
      <c r="AJ57" s="596"/>
      <c r="AK57" s="596"/>
      <c r="AL57" s="596"/>
      <c r="AM57" s="596"/>
      <c r="AN57" s="596"/>
      <c r="AO57" s="596"/>
      <c r="AP57" s="597"/>
      <c r="AQ57" s="596"/>
      <c r="AR57" s="596"/>
      <c r="AS57" s="596"/>
      <c r="AT57" s="596"/>
      <c r="AU57" s="596"/>
      <c r="AV57" s="595"/>
      <c r="AW57" s="596"/>
      <c r="AX57" s="596"/>
      <c r="AY57" s="596"/>
      <c r="AZ57" s="755"/>
      <c r="BA57" s="758"/>
      <c r="BB57" s="596"/>
      <c r="BC57" s="596"/>
      <c r="BD57" s="596"/>
      <c r="BE57" s="759"/>
      <c r="BF57" s="764"/>
      <c r="BG57" s="596"/>
      <c r="BH57" s="596"/>
      <c r="BI57" s="596"/>
      <c r="BJ57" s="765"/>
      <c r="BK57" s="597"/>
      <c r="BL57" s="589"/>
      <c r="BM57" s="575"/>
      <c r="BN57" s="575"/>
      <c r="BO57" s="575"/>
      <c r="BP57" s="590"/>
      <c r="BQ57" s="595"/>
      <c r="BR57" s="596"/>
      <c r="BS57" s="596"/>
      <c r="BT57" s="596"/>
      <c r="BU57" s="597"/>
      <c r="BV57" s="595"/>
      <c r="BW57" s="596"/>
      <c r="BX57" s="596"/>
      <c r="BY57" s="596"/>
      <c r="BZ57" s="597"/>
      <c r="CA57" s="595"/>
      <c r="CB57" s="596"/>
      <c r="CC57" s="596"/>
      <c r="CD57" s="596"/>
      <c r="CE57" s="597"/>
      <c r="CF57" s="595"/>
      <c r="CG57" s="596"/>
      <c r="CH57" s="596"/>
      <c r="CI57" s="596"/>
      <c r="CJ57" s="597"/>
      <c r="CK57" s="595"/>
      <c r="CL57" s="596"/>
      <c r="CM57" s="596"/>
      <c r="CN57" s="596"/>
      <c r="CO57" s="597"/>
      <c r="CP57" s="595"/>
      <c r="CQ57" s="596"/>
      <c r="CR57" s="596"/>
      <c r="CS57" s="596"/>
      <c r="CT57" s="597"/>
      <c r="CU57" s="1320"/>
      <c r="CV57" s="1321"/>
      <c r="CW57" s="1321"/>
      <c r="CX57" s="1322"/>
      <c r="CY57" s="1321"/>
      <c r="CZ57" s="1321"/>
      <c r="DA57" s="1321"/>
      <c r="DB57" s="1322"/>
      <c r="DC57" s="575"/>
      <c r="DD57" s="602">
        <v>1</v>
      </c>
      <c r="DE57" s="603"/>
      <c r="DF57" s="599" t="str">
        <f t="shared" si="17"/>
        <v/>
      </c>
      <c r="DG57" s="600" t="str">
        <f t="shared" si="17"/>
        <v/>
      </c>
      <c r="DH57" s="600" t="str">
        <f t="shared" si="17"/>
        <v/>
      </c>
      <c r="DI57" s="600" t="str">
        <f t="shared" si="17"/>
        <v/>
      </c>
      <c r="DJ57" s="600" t="str">
        <f t="shared" si="17"/>
        <v/>
      </c>
      <c r="DK57" s="601" t="str">
        <f t="shared" si="18"/>
        <v/>
      </c>
      <c r="DL57" s="599" t="str">
        <f t="shared" si="19"/>
        <v/>
      </c>
      <c r="DM57" s="600" t="str">
        <f t="shared" si="19"/>
        <v/>
      </c>
      <c r="DN57" s="600" t="str">
        <f t="shared" si="19"/>
        <v/>
      </c>
      <c r="DO57" s="600" t="str">
        <f t="shared" si="19"/>
        <v/>
      </c>
      <c r="DP57" s="600" t="str">
        <f t="shared" si="19"/>
        <v/>
      </c>
      <c r="DQ57" s="601" t="str">
        <f t="shared" si="5"/>
        <v/>
      </c>
      <c r="DR57" s="599" t="str">
        <f t="shared" si="20"/>
        <v/>
      </c>
      <c r="DS57" s="600" t="str">
        <f t="shared" si="20"/>
        <v/>
      </c>
      <c r="DT57" s="600" t="str">
        <f t="shared" si="20"/>
        <v/>
      </c>
      <c r="DU57" s="600" t="str">
        <f t="shared" si="20"/>
        <v/>
      </c>
      <c r="DV57" s="600" t="str">
        <f t="shared" si="20"/>
        <v/>
      </c>
      <c r="DW57" s="601" t="str">
        <f t="shared" si="8"/>
        <v/>
      </c>
      <c r="DX57" s="599" t="str">
        <f t="shared" si="15"/>
        <v/>
      </c>
      <c r="DY57" s="600" t="str">
        <f t="shared" si="15"/>
        <v/>
      </c>
      <c r="DZ57" s="600" t="str">
        <f t="shared" si="15"/>
        <v/>
      </c>
      <c r="EA57" s="600" t="str">
        <f t="shared" si="15"/>
        <v/>
      </c>
      <c r="EB57" s="600" t="str">
        <f t="shared" si="15"/>
        <v/>
      </c>
      <c r="EC57" s="601" t="str">
        <f t="shared" si="16"/>
        <v/>
      </c>
      <c r="ED57" s="599"/>
      <c r="EE57" s="600"/>
      <c r="EF57" s="600"/>
      <c r="EG57" s="600"/>
      <c r="EH57" s="600"/>
      <c r="EI57" s="601"/>
      <c r="EJ57" s="595"/>
      <c r="EK57" s="596"/>
      <c r="EL57" s="596"/>
      <c r="EM57" s="596"/>
      <c r="EN57" s="596"/>
      <c r="EO57" s="599"/>
      <c r="EP57" s="600"/>
      <c r="EQ57" s="600"/>
      <c r="ER57" s="600"/>
      <c r="ES57" s="600"/>
      <c r="ET57" s="600"/>
      <c r="EU57" s="595"/>
      <c r="EV57" s="596"/>
      <c r="EW57" s="596"/>
      <c r="EX57" s="596"/>
      <c r="EY57" s="596"/>
      <c r="EZ57" s="1328"/>
      <c r="FA57" s="790"/>
      <c r="FB57" s="1332"/>
      <c r="FC57" s="1332"/>
      <c r="FD57" s="1332"/>
      <c r="FE57" s="1333"/>
      <c r="FF57" s="790"/>
      <c r="FG57" s="1332"/>
      <c r="FH57" s="1332"/>
      <c r="FI57" s="1332"/>
      <c r="FJ57" s="1333"/>
    </row>
    <row r="58" spans="2:166" ht="15.75" customHeight="1">
      <c r="B58" s="582">
        <v>52</v>
      </c>
      <c r="C58" s="828" t="str">
        <f t="shared" si="6"/>
        <v/>
      </c>
      <c r="D58" s="583"/>
      <c r="E58" s="583"/>
      <c r="F58" s="575"/>
      <c r="G58" s="584"/>
      <c r="H58" s="584"/>
      <c r="I58" s="585"/>
      <c r="J58" s="586"/>
      <c r="K58" s="586"/>
      <c r="L58" s="586"/>
      <c r="M58" s="586"/>
      <c r="N58" s="586"/>
      <c r="O58" s="586"/>
      <c r="P58" s="587"/>
      <c r="Q58" s="588">
        <f t="shared" si="7"/>
        <v>0</v>
      </c>
      <c r="R58" s="589"/>
      <c r="S58" s="583"/>
      <c r="T58" s="590"/>
      <c r="U58" s="583"/>
      <c r="V58" s="583"/>
      <c r="W58" s="583"/>
      <c r="X58" s="591"/>
      <c r="Y58" s="605"/>
      <c r="Z58" s="593"/>
      <c r="AA58" s="575"/>
      <c r="AB58" s="575"/>
      <c r="AC58" s="575"/>
      <c r="AD58" s="575"/>
      <c r="AE58" s="575"/>
      <c r="AF58" s="594"/>
      <c r="AG58" s="595"/>
      <c r="AH58" s="596"/>
      <c r="AI58" s="596"/>
      <c r="AJ58" s="596"/>
      <c r="AK58" s="596"/>
      <c r="AL58" s="596"/>
      <c r="AM58" s="596"/>
      <c r="AN58" s="596"/>
      <c r="AO58" s="596"/>
      <c r="AP58" s="597"/>
      <c r="AQ58" s="596"/>
      <c r="AR58" s="596"/>
      <c r="AS58" s="596"/>
      <c r="AT58" s="596"/>
      <c r="AU58" s="596"/>
      <c r="AV58" s="595"/>
      <c r="AW58" s="596"/>
      <c r="AX58" s="596"/>
      <c r="AY58" s="596"/>
      <c r="AZ58" s="755"/>
      <c r="BA58" s="758"/>
      <c r="BB58" s="596"/>
      <c r="BC58" s="596"/>
      <c r="BD58" s="596"/>
      <c r="BE58" s="759"/>
      <c r="BF58" s="764"/>
      <c r="BG58" s="596"/>
      <c r="BH58" s="596"/>
      <c r="BI58" s="596"/>
      <c r="BJ58" s="765"/>
      <c r="BK58" s="597"/>
      <c r="BL58" s="589"/>
      <c r="BM58" s="575"/>
      <c r="BN58" s="575"/>
      <c r="BO58" s="575"/>
      <c r="BP58" s="590"/>
      <c r="BQ58" s="595"/>
      <c r="BR58" s="596"/>
      <c r="BS58" s="596"/>
      <c r="BT58" s="596"/>
      <c r="BU58" s="597"/>
      <c r="BV58" s="595"/>
      <c r="BW58" s="596"/>
      <c r="BX58" s="596"/>
      <c r="BY58" s="596"/>
      <c r="BZ58" s="597"/>
      <c r="CA58" s="595"/>
      <c r="CB58" s="596"/>
      <c r="CC58" s="596"/>
      <c r="CD58" s="596"/>
      <c r="CE58" s="597"/>
      <c r="CF58" s="595"/>
      <c r="CG58" s="596"/>
      <c r="CH58" s="596"/>
      <c r="CI58" s="596"/>
      <c r="CJ58" s="597"/>
      <c r="CK58" s="595"/>
      <c r="CL58" s="596"/>
      <c r="CM58" s="596"/>
      <c r="CN58" s="596"/>
      <c r="CO58" s="597"/>
      <c r="CP58" s="595"/>
      <c r="CQ58" s="596"/>
      <c r="CR58" s="596"/>
      <c r="CS58" s="596"/>
      <c r="CT58" s="597"/>
      <c r="CU58" s="1320"/>
      <c r="CV58" s="1321"/>
      <c r="CW58" s="1321"/>
      <c r="CX58" s="1322"/>
      <c r="CY58" s="1321"/>
      <c r="CZ58" s="1321"/>
      <c r="DA58" s="1321"/>
      <c r="DB58" s="1322"/>
      <c r="DC58" s="575"/>
      <c r="DD58" s="602">
        <v>1</v>
      </c>
      <c r="DE58" s="603"/>
      <c r="DF58" s="599" t="str">
        <f t="shared" si="17"/>
        <v/>
      </c>
      <c r="DG58" s="600" t="str">
        <f t="shared" si="17"/>
        <v/>
      </c>
      <c r="DH58" s="600" t="str">
        <f t="shared" si="17"/>
        <v/>
      </c>
      <c r="DI58" s="600" t="str">
        <f t="shared" si="17"/>
        <v/>
      </c>
      <c r="DJ58" s="600" t="str">
        <f t="shared" si="17"/>
        <v/>
      </c>
      <c r="DK58" s="601" t="str">
        <f t="shared" si="18"/>
        <v/>
      </c>
      <c r="DL58" s="599" t="str">
        <f t="shared" si="19"/>
        <v/>
      </c>
      <c r="DM58" s="600" t="str">
        <f t="shared" si="19"/>
        <v/>
      </c>
      <c r="DN58" s="600" t="str">
        <f t="shared" si="19"/>
        <v/>
      </c>
      <c r="DO58" s="600" t="str">
        <f t="shared" si="19"/>
        <v/>
      </c>
      <c r="DP58" s="600" t="str">
        <f t="shared" si="19"/>
        <v/>
      </c>
      <c r="DQ58" s="601" t="str">
        <f t="shared" si="5"/>
        <v/>
      </c>
      <c r="DR58" s="599" t="str">
        <f t="shared" si="20"/>
        <v/>
      </c>
      <c r="DS58" s="600" t="str">
        <f t="shared" si="20"/>
        <v/>
      </c>
      <c r="DT58" s="600" t="str">
        <f t="shared" si="20"/>
        <v/>
      </c>
      <c r="DU58" s="600" t="str">
        <f t="shared" si="20"/>
        <v/>
      </c>
      <c r="DV58" s="600" t="str">
        <f t="shared" si="20"/>
        <v/>
      </c>
      <c r="DW58" s="601" t="str">
        <f t="shared" si="8"/>
        <v/>
      </c>
      <c r="DX58" s="599" t="str">
        <f t="shared" si="15"/>
        <v/>
      </c>
      <c r="DY58" s="600" t="str">
        <f t="shared" si="15"/>
        <v/>
      </c>
      <c r="DZ58" s="600" t="str">
        <f t="shared" si="15"/>
        <v/>
      </c>
      <c r="EA58" s="600" t="str">
        <f t="shared" si="15"/>
        <v/>
      </c>
      <c r="EB58" s="600" t="str">
        <f t="shared" si="15"/>
        <v/>
      </c>
      <c r="EC58" s="601" t="str">
        <f t="shared" si="16"/>
        <v/>
      </c>
      <c r="ED58" s="599"/>
      <c r="EE58" s="600"/>
      <c r="EF58" s="600"/>
      <c r="EG58" s="600"/>
      <c r="EH58" s="600"/>
      <c r="EI58" s="601"/>
      <c r="EJ58" s="595"/>
      <c r="EK58" s="596"/>
      <c r="EL58" s="596"/>
      <c r="EM58" s="596"/>
      <c r="EN58" s="596"/>
      <c r="EO58" s="599"/>
      <c r="EP58" s="600"/>
      <c r="EQ58" s="600"/>
      <c r="ER58" s="600"/>
      <c r="ES58" s="600"/>
      <c r="ET58" s="600"/>
      <c r="EU58" s="595"/>
      <c r="EV58" s="596"/>
      <c r="EW58" s="596"/>
      <c r="EX58" s="596"/>
      <c r="EY58" s="596"/>
      <c r="EZ58" s="1328"/>
      <c r="FA58" s="790"/>
      <c r="FB58" s="1332"/>
      <c r="FC58" s="1332"/>
      <c r="FD58" s="1332"/>
      <c r="FE58" s="1333"/>
      <c r="FF58" s="790"/>
      <c r="FG58" s="1332"/>
      <c r="FH58" s="1332"/>
      <c r="FI58" s="1332"/>
      <c r="FJ58" s="1333"/>
    </row>
    <row r="59" spans="2:166" ht="15.75" customHeight="1">
      <c r="B59" s="582">
        <v>53</v>
      </c>
      <c r="C59" s="828" t="str">
        <f t="shared" si="6"/>
        <v/>
      </c>
      <c r="D59" s="583"/>
      <c r="E59" s="583"/>
      <c r="F59" s="575"/>
      <c r="G59" s="584"/>
      <c r="H59" s="584"/>
      <c r="I59" s="585"/>
      <c r="J59" s="586"/>
      <c r="K59" s="586"/>
      <c r="L59" s="586"/>
      <c r="M59" s="586"/>
      <c r="N59" s="586"/>
      <c r="O59" s="586"/>
      <c r="P59" s="587"/>
      <c r="Q59" s="588">
        <f t="shared" si="7"/>
        <v>0</v>
      </c>
      <c r="R59" s="589"/>
      <c r="S59" s="583"/>
      <c r="T59" s="590"/>
      <c r="U59" s="583"/>
      <c r="V59" s="583"/>
      <c r="W59" s="583"/>
      <c r="X59" s="591"/>
      <c r="Y59" s="607"/>
      <c r="Z59" s="593"/>
      <c r="AA59" s="575"/>
      <c r="AB59" s="575"/>
      <c r="AC59" s="575"/>
      <c r="AD59" s="575"/>
      <c r="AE59" s="575"/>
      <c r="AF59" s="594"/>
      <c r="AG59" s="595"/>
      <c r="AH59" s="596"/>
      <c r="AI59" s="596"/>
      <c r="AJ59" s="596"/>
      <c r="AK59" s="596"/>
      <c r="AL59" s="596"/>
      <c r="AM59" s="596"/>
      <c r="AN59" s="596"/>
      <c r="AO59" s="596"/>
      <c r="AP59" s="597"/>
      <c r="AQ59" s="596"/>
      <c r="AR59" s="596"/>
      <c r="AS59" s="596"/>
      <c r="AT59" s="596"/>
      <c r="AU59" s="596"/>
      <c r="AV59" s="595"/>
      <c r="AW59" s="596"/>
      <c r="AX59" s="596"/>
      <c r="AY59" s="596"/>
      <c r="AZ59" s="755"/>
      <c r="BA59" s="758"/>
      <c r="BB59" s="596"/>
      <c r="BC59" s="596"/>
      <c r="BD59" s="596"/>
      <c r="BE59" s="759"/>
      <c r="BF59" s="764"/>
      <c r="BG59" s="596"/>
      <c r="BH59" s="596"/>
      <c r="BI59" s="596"/>
      <c r="BJ59" s="765"/>
      <c r="BK59" s="597"/>
      <c r="BL59" s="589"/>
      <c r="BM59" s="575"/>
      <c r="BN59" s="575"/>
      <c r="BO59" s="575"/>
      <c r="BP59" s="590"/>
      <c r="BQ59" s="595"/>
      <c r="BR59" s="596"/>
      <c r="BS59" s="596"/>
      <c r="BT59" s="596"/>
      <c r="BU59" s="597"/>
      <c r="BV59" s="595"/>
      <c r="BW59" s="596"/>
      <c r="BX59" s="596"/>
      <c r="BY59" s="596"/>
      <c r="BZ59" s="597"/>
      <c r="CA59" s="595"/>
      <c r="CB59" s="596"/>
      <c r="CC59" s="596"/>
      <c r="CD59" s="596"/>
      <c r="CE59" s="597"/>
      <c r="CF59" s="595"/>
      <c r="CG59" s="596"/>
      <c r="CH59" s="596"/>
      <c r="CI59" s="596"/>
      <c r="CJ59" s="597"/>
      <c r="CK59" s="595"/>
      <c r="CL59" s="596"/>
      <c r="CM59" s="596"/>
      <c r="CN59" s="596"/>
      <c r="CO59" s="597"/>
      <c r="CP59" s="595"/>
      <c r="CQ59" s="596"/>
      <c r="CR59" s="596"/>
      <c r="CS59" s="596"/>
      <c r="CT59" s="597"/>
      <c r="CU59" s="1320"/>
      <c r="CV59" s="1321"/>
      <c r="CW59" s="1321"/>
      <c r="CX59" s="1322"/>
      <c r="CY59" s="1321"/>
      <c r="CZ59" s="1321"/>
      <c r="DA59" s="1321"/>
      <c r="DB59" s="1322"/>
      <c r="DC59" s="575"/>
      <c r="DD59" s="602">
        <v>1</v>
      </c>
      <c r="DE59" s="603"/>
      <c r="DF59" s="599" t="str">
        <f t="shared" ref="DF59:DF71" si="21" xml:space="preserve"> IF(AND($DC59 = "", BL59 = "Yes"), ABS(BQ59 - BV59) * $CX59 * $DD59, "")</f>
        <v/>
      </c>
      <c r="DG59" s="600" t="str">
        <f t="shared" ref="DG59:DG71" si="22" xml:space="preserve"> IF(AND($DC59 = "", BM59 = "Yes"), ABS(BR59 - BW59) * $CX59 * $DD59, "")</f>
        <v/>
      </c>
      <c r="DH59" s="600" t="str">
        <f t="shared" ref="DH59:DH71" si="23" xml:space="preserve"> IF(AND($DC59 = "", BN59 = "Yes"), ABS(BS59 - BX59) * $CX59 * $DD59, "")</f>
        <v/>
      </c>
      <c r="DI59" s="600" t="str">
        <f t="shared" ref="DI59:DI71" si="24" xml:space="preserve"> IF(AND($DC59 = "", BO59 = "Yes"), ABS(BT59 - BY59) * $CX59 * $DD59, "")</f>
        <v/>
      </c>
      <c r="DJ59" s="600" t="str">
        <f t="shared" ref="DJ59:DJ71" si="25" xml:space="preserve"> IF(AND($DC59 = "", BP59 = "Yes"), ABS(BU59 - BZ59) * $CX59 * $DD59, "")</f>
        <v/>
      </c>
      <c r="DK59" s="601" t="str">
        <f t="shared" si="18"/>
        <v/>
      </c>
      <c r="DL59" s="599" t="str">
        <f t="shared" ref="DL59:DL71" si="26" xml:space="preserve"> IF(AND($DC59 = "", BL59 = "Yes"), ABS(BV59 - CA59) * $CU59 * $DD59, "")</f>
        <v/>
      </c>
      <c r="DM59" s="600" t="str">
        <f t="shared" ref="DM59:DM71" si="27" xml:space="preserve"> IF(AND($DC59 = "", BM59 = "Yes"), ABS(BW59 - CB59) * $CU59 * $DD59, "")</f>
        <v/>
      </c>
      <c r="DN59" s="600" t="str">
        <f t="shared" ref="DN59:DN71" si="28" xml:space="preserve"> IF(AND($DC59 = "", BN59 = "Yes"), ABS(BX59 - CC59) * $CU59 * $DD59, "")</f>
        <v/>
      </c>
      <c r="DO59" s="600" t="str">
        <f t="shared" ref="DO59:DO71" si="29" xml:space="preserve"> IF(AND($DC59 = "", BO59 = "Yes"), ABS(BY59 - CD59) * $CU59 * $DD59, "")</f>
        <v/>
      </c>
      <c r="DP59" s="600" t="str">
        <f t="shared" ref="DP59:DP71" si="30" xml:space="preserve"> IF(AND($DC59 = "", BP59 = "Yes"), ABS(BZ59 - CE59) * $CU59 * $DD59, "")</f>
        <v/>
      </c>
      <c r="DQ59" s="601" t="str">
        <f t="shared" ref="DQ59:DQ71" si="31" xml:space="preserve"> IF(SUM(DL59:DP59) = 0, "", SUM(DL59:DP59))</f>
        <v/>
      </c>
      <c r="DR59" s="599" t="str">
        <f t="shared" ref="DR59:DR71" si="32" xml:space="preserve"> IF(AND($DC59 = "", BL59 = "Yes"), ABS(CF59 - CK59) * $CY59 * $DD59, "")</f>
        <v/>
      </c>
      <c r="DS59" s="600" t="str">
        <f t="shared" ref="DS59:DS71" si="33" xml:space="preserve"> IF(AND($DC59 = "", BM59 = "Yes"), ABS(CG59 - CL59) * $CY59 * $DD59, "")</f>
        <v/>
      </c>
      <c r="DT59" s="600" t="str">
        <f t="shared" ref="DT59:DT71" si="34" xml:space="preserve"> IF(AND($DC59 = "", BN59 = "Yes"), ABS(CH59 - CM59) * $CY59 * $DD59, "")</f>
        <v/>
      </c>
      <c r="DU59" s="600" t="str">
        <f t="shared" ref="DU59:DU71" si="35" xml:space="preserve"> IF(AND($DC59 = "", BO59 = "Yes"), ABS(CI59 - CN59) * $CY59 * $DD59, "")</f>
        <v/>
      </c>
      <c r="DV59" s="600" t="str">
        <f t="shared" ref="DV59:DV71" si="36" xml:space="preserve"> IF(AND($DC59 = "", BP59 = "Yes"), ABS(CJ59 - CO59) * $CY59 * $DD59, "")</f>
        <v/>
      </c>
      <c r="DW59" s="601" t="str">
        <f t="shared" ref="DW59:DW71" si="37" xml:space="preserve"> IF(SUM(DR59:DV59) = 0, "", SUM(DR59:DV59))</f>
        <v/>
      </c>
      <c r="DX59" s="599" t="str">
        <f t="shared" ref="DX59:DX71" si="38" xml:space="preserve"> IF(AND($DC59 = "", BL59 = "Yes"), ABS(CK59 - CP59) * $DB59 * $DD59, "")</f>
        <v/>
      </c>
      <c r="DY59" s="600" t="str">
        <f t="shared" ref="DY59:DY71" si="39" xml:space="preserve"> IF(AND($DC59 = "", BM59 = "Yes"), ABS(CL59 - CQ59) * $DB59 * $DD59, "")</f>
        <v/>
      </c>
      <c r="DZ59" s="600" t="str">
        <f t="shared" ref="DZ59:DZ71" si="40" xml:space="preserve"> IF(AND($DC59 = "", BN59 = "Yes"), ABS(CM59 - CR59) * $DB59 * $DD59, "")</f>
        <v/>
      </c>
      <c r="EA59" s="600" t="str">
        <f t="shared" ref="EA59:EA71" si="41" xml:space="preserve"> IF(AND($DC59 = "", BO59 = "Yes"), ABS(CN59 - CS59) * $DB59 * $DD59, "")</f>
        <v/>
      </c>
      <c r="EB59" s="600" t="str">
        <f t="shared" ref="EB59:EB71" si="42" xml:space="preserve"> IF(AND($DC59 = "", BP59 = "Yes"), ABS(CO59 - CT59) * $DB59 * $DD59, "")</f>
        <v/>
      </c>
      <c r="EC59" s="601" t="str">
        <f t="shared" si="16"/>
        <v/>
      </c>
      <c r="ED59" s="599"/>
      <c r="EE59" s="600"/>
      <c r="EF59" s="600"/>
      <c r="EG59" s="600"/>
      <c r="EH59" s="600"/>
      <c r="EI59" s="601"/>
      <c r="EJ59" s="595"/>
      <c r="EK59" s="596"/>
      <c r="EL59" s="596"/>
      <c r="EM59" s="596"/>
      <c r="EN59" s="596"/>
      <c r="EO59" s="599"/>
      <c r="EP59" s="600"/>
      <c r="EQ59" s="600"/>
      <c r="ER59" s="600"/>
      <c r="ES59" s="600"/>
      <c r="ET59" s="600"/>
      <c r="EU59" s="595"/>
      <c r="EV59" s="596"/>
      <c r="EW59" s="596"/>
      <c r="EX59" s="596"/>
      <c r="EY59" s="596"/>
      <c r="EZ59" s="1328"/>
      <c r="FA59" s="790"/>
      <c r="FB59" s="1332"/>
      <c r="FC59" s="1332"/>
      <c r="FD59" s="1332"/>
      <c r="FE59" s="1333"/>
      <c r="FF59" s="790"/>
      <c r="FG59" s="1332"/>
      <c r="FH59" s="1332"/>
      <c r="FI59" s="1332"/>
      <c r="FJ59" s="1333"/>
    </row>
    <row r="60" spans="2:166" ht="15.75" customHeight="1">
      <c r="B60" s="582">
        <v>54</v>
      </c>
      <c r="C60" s="828" t="str">
        <f t="shared" si="6"/>
        <v/>
      </c>
      <c r="D60" s="583"/>
      <c r="E60" s="583"/>
      <c r="F60" s="575"/>
      <c r="G60" s="584"/>
      <c r="H60" s="584"/>
      <c r="I60" s="585"/>
      <c r="J60" s="586"/>
      <c r="K60" s="586"/>
      <c r="L60" s="586"/>
      <c r="M60" s="586"/>
      <c r="N60" s="586"/>
      <c r="O60" s="586"/>
      <c r="P60" s="587"/>
      <c r="Q60" s="588">
        <f t="shared" si="7"/>
        <v>0</v>
      </c>
      <c r="R60" s="589"/>
      <c r="S60" s="583"/>
      <c r="T60" s="590"/>
      <c r="U60" s="583"/>
      <c r="V60" s="583"/>
      <c r="W60" s="583"/>
      <c r="X60" s="591"/>
      <c r="Y60" s="604"/>
      <c r="Z60" s="593"/>
      <c r="AA60" s="575"/>
      <c r="AB60" s="575"/>
      <c r="AC60" s="575"/>
      <c r="AD60" s="575"/>
      <c r="AE60" s="575"/>
      <c r="AF60" s="594"/>
      <c r="AG60" s="595"/>
      <c r="AH60" s="596"/>
      <c r="AI60" s="596"/>
      <c r="AJ60" s="596"/>
      <c r="AK60" s="596"/>
      <c r="AL60" s="596"/>
      <c r="AM60" s="596"/>
      <c r="AN60" s="596"/>
      <c r="AO60" s="596"/>
      <c r="AP60" s="597"/>
      <c r="AQ60" s="596"/>
      <c r="AR60" s="596"/>
      <c r="AS60" s="596"/>
      <c r="AT60" s="596"/>
      <c r="AU60" s="596"/>
      <c r="AV60" s="595"/>
      <c r="AW60" s="596"/>
      <c r="AX60" s="596"/>
      <c r="AY60" s="596"/>
      <c r="AZ60" s="755"/>
      <c r="BA60" s="758"/>
      <c r="BB60" s="596"/>
      <c r="BC60" s="596"/>
      <c r="BD60" s="596"/>
      <c r="BE60" s="759"/>
      <c r="BF60" s="764"/>
      <c r="BG60" s="596"/>
      <c r="BH60" s="596"/>
      <c r="BI60" s="596"/>
      <c r="BJ60" s="765"/>
      <c r="BK60" s="597"/>
      <c r="BL60" s="589"/>
      <c r="BM60" s="575"/>
      <c r="BN60" s="575"/>
      <c r="BO60" s="575"/>
      <c r="BP60" s="590"/>
      <c r="BQ60" s="598"/>
      <c r="BR60" s="614"/>
      <c r="BS60" s="614"/>
      <c r="BT60" s="614"/>
      <c r="BU60" s="604"/>
      <c r="BV60" s="598"/>
      <c r="BW60" s="614"/>
      <c r="BX60" s="614"/>
      <c r="BY60" s="614"/>
      <c r="BZ60" s="604"/>
      <c r="CA60" s="598"/>
      <c r="CB60" s="614"/>
      <c r="CC60" s="614"/>
      <c r="CD60" s="614"/>
      <c r="CE60" s="604"/>
      <c r="CF60" s="598"/>
      <c r="CG60" s="614"/>
      <c r="CH60" s="614"/>
      <c r="CI60" s="614"/>
      <c r="CJ60" s="604"/>
      <c r="CK60" s="598"/>
      <c r="CL60" s="614"/>
      <c r="CM60" s="614"/>
      <c r="CN60" s="614"/>
      <c r="CO60" s="604"/>
      <c r="CP60" s="598"/>
      <c r="CQ60" s="614"/>
      <c r="CR60" s="614"/>
      <c r="CS60" s="614"/>
      <c r="CT60" s="604"/>
      <c r="CU60" s="1320"/>
      <c r="CV60" s="1321"/>
      <c r="CW60" s="1321"/>
      <c r="CX60" s="1322"/>
      <c r="CY60" s="1321"/>
      <c r="CZ60" s="1321"/>
      <c r="DA60" s="1321"/>
      <c r="DB60" s="1322"/>
      <c r="DC60" s="575"/>
      <c r="DD60" s="602">
        <v>1</v>
      </c>
      <c r="DE60" s="603"/>
      <c r="DF60" s="599" t="str">
        <f t="shared" si="21"/>
        <v/>
      </c>
      <c r="DG60" s="600" t="str">
        <f t="shared" si="22"/>
        <v/>
      </c>
      <c r="DH60" s="600" t="str">
        <f t="shared" si="23"/>
        <v/>
      </c>
      <c r="DI60" s="600" t="str">
        <f t="shared" si="24"/>
        <v/>
      </c>
      <c r="DJ60" s="600" t="str">
        <f t="shared" si="25"/>
        <v/>
      </c>
      <c r="DK60" s="601" t="str">
        <f t="shared" si="18"/>
        <v/>
      </c>
      <c r="DL60" s="599" t="str">
        <f t="shared" si="26"/>
        <v/>
      </c>
      <c r="DM60" s="600" t="str">
        <f t="shared" si="27"/>
        <v/>
      </c>
      <c r="DN60" s="600" t="str">
        <f t="shared" si="28"/>
        <v/>
      </c>
      <c r="DO60" s="600" t="str">
        <f t="shared" si="29"/>
        <v/>
      </c>
      <c r="DP60" s="600" t="str">
        <f t="shared" si="30"/>
        <v/>
      </c>
      <c r="DQ60" s="601" t="str">
        <f t="shared" si="31"/>
        <v/>
      </c>
      <c r="DR60" s="599" t="str">
        <f t="shared" si="32"/>
        <v/>
      </c>
      <c r="DS60" s="600" t="str">
        <f t="shared" si="33"/>
        <v/>
      </c>
      <c r="DT60" s="600" t="str">
        <f t="shared" si="34"/>
        <v/>
      </c>
      <c r="DU60" s="600" t="str">
        <f t="shared" si="35"/>
        <v/>
      </c>
      <c r="DV60" s="600" t="str">
        <f t="shared" si="36"/>
        <v/>
      </c>
      <c r="DW60" s="601" t="str">
        <f t="shared" si="37"/>
        <v/>
      </c>
      <c r="DX60" s="599" t="str">
        <f t="shared" si="38"/>
        <v/>
      </c>
      <c r="DY60" s="600" t="str">
        <f t="shared" si="39"/>
        <v/>
      </c>
      <c r="DZ60" s="600" t="str">
        <f t="shared" si="40"/>
        <v/>
      </c>
      <c r="EA60" s="600" t="str">
        <f t="shared" si="41"/>
        <v/>
      </c>
      <c r="EB60" s="600" t="str">
        <f t="shared" si="42"/>
        <v/>
      </c>
      <c r="EC60" s="601" t="str">
        <f t="shared" si="16"/>
        <v/>
      </c>
      <c r="ED60" s="599"/>
      <c r="EE60" s="600"/>
      <c r="EF60" s="600"/>
      <c r="EG60" s="600"/>
      <c r="EH60" s="600"/>
      <c r="EI60" s="601"/>
      <c r="EJ60" s="595"/>
      <c r="EK60" s="596"/>
      <c r="EL60" s="596"/>
      <c r="EM60" s="596"/>
      <c r="EN60" s="596"/>
      <c r="EO60" s="599"/>
      <c r="EP60" s="600"/>
      <c r="EQ60" s="600"/>
      <c r="ER60" s="600"/>
      <c r="ES60" s="600"/>
      <c r="ET60" s="600"/>
      <c r="EU60" s="595"/>
      <c r="EV60" s="596"/>
      <c r="EW60" s="596"/>
      <c r="EX60" s="596"/>
      <c r="EY60" s="596"/>
      <c r="EZ60" s="1328"/>
      <c r="FA60" s="790"/>
      <c r="FB60" s="1332"/>
      <c r="FC60" s="1332"/>
      <c r="FD60" s="1332"/>
      <c r="FE60" s="1333"/>
      <c r="FF60" s="790"/>
      <c r="FG60" s="1332"/>
      <c r="FH60" s="1332"/>
      <c r="FI60" s="1332"/>
      <c r="FJ60" s="1333"/>
    </row>
    <row r="61" spans="2:166" ht="15.75" customHeight="1">
      <c r="B61" s="582">
        <v>55</v>
      </c>
      <c r="C61" s="828" t="str">
        <f t="shared" si="6"/>
        <v/>
      </c>
      <c r="D61" s="583"/>
      <c r="E61" s="583"/>
      <c r="F61" s="575"/>
      <c r="G61" s="584"/>
      <c r="H61" s="584"/>
      <c r="I61" s="585"/>
      <c r="J61" s="586"/>
      <c r="K61" s="586"/>
      <c r="L61" s="586"/>
      <c r="M61" s="586"/>
      <c r="N61" s="586"/>
      <c r="O61" s="586"/>
      <c r="P61" s="587"/>
      <c r="Q61" s="588">
        <f t="shared" si="7"/>
        <v>0</v>
      </c>
      <c r="R61" s="589"/>
      <c r="S61" s="583"/>
      <c r="T61" s="590"/>
      <c r="U61" s="583"/>
      <c r="V61" s="583"/>
      <c r="W61" s="583"/>
      <c r="X61" s="591"/>
      <c r="Y61" s="604"/>
      <c r="Z61" s="593"/>
      <c r="AA61" s="575"/>
      <c r="AB61" s="575"/>
      <c r="AC61" s="575"/>
      <c r="AD61" s="575"/>
      <c r="AE61" s="575"/>
      <c r="AF61" s="594"/>
      <c r="AG61" s="595"/>
      <c r="AH61" s="596"/>
      <c r="AI61" s="596"/>
      <c r="AJ61" s="596"/>
      <c r="AK61" s="596"/>
      <c r="AL61" s="596"/>
      <c r="AM61" s="596"/>
      <c r="AN61" s="596"/>
      <c r="AO61" s="596"/>
      <c r="AP61" s="597"/>
      <c r="AQ61" s="596"/>
      <c r="AR61" s="596"/>
      <c r="AS61" s="596"/>
      <c r="AT61" s="596"/>
      <c r="AU61" s="596"/>
      <c r="AV61" s="595"/>
      <c r="AW61" s="596"/>
      <c r="AX61" s="596"/>
      <c r="AY61" s="596"/>
      <c r="AZ61" s="755"/>
      <c r="BA61" s="758"/>
      <c r="BB61" s="596"/>
      <c r="BC61" s="596"/>
      <c r="BD61" s="596"/>
      <c r="BE61" s="759"/>
      <c r="BF61" s="764"/>
      <c r="BG61" s="596"/>
      <c r="BH61" s="596"/>
      <c r="BI61" s="596"/>
      <c r="BJ61" s="765"/>
      <c r="BK61" s="597"/>
      <c r="BL61" s="589"/>
      <c r="BM61" s="575"/>
      <c r="BN61" s="575"/>
      <c r="BO61" s="575"/>
      <c r="BP61" s="590"/>
      <c r="BQ61" s="598"/>
      <c r="BR61" s="614"/>
      <c r="BS61" s="614"/>
      <c r="BT61" s="614"/>
      <c r="BU61" s="604"/>
      <c r="BV61" s="598"/>
      <c r="BW61" s="614"/>
      <c r="BX61" s="614"/>
      <c r="BY61" s="614"/>
      <c r="BZ61" s="604"/>
      <c r="CA61" s="598"/>
      <c r="CB61" s="614"/>
      <c r="CC61" s="614"/>
      <c r="CD61" s="614"/>
      <c r="CE61" s="604"/>
      <c r="CF61" s="598"/>
      <c r="CG61" s="614"/>
      <c r="CH61" s="614"/>
      <c r="CI61" s="614"/>
      <c r="CJ61" s="604"/>
      <c r="CK61" s="598"/>
      <c r="CL61" s="614"/>
      <c r="CM61" s="614"/>
      <c r="CN61" s="614"/>
      <c r="CO61" s="604"/>
      <c r="CP61" s="598"/>
      <c r="CQ61" s="614"/>
      <c r="CR61" s="614"/>
      <c r="CS61" s="614"/>
      <c r="CT61" s="604"/>
      <c r="CU61" s="1320"/>
      <c r="CV61" s="1321"/>
      <c r="CW61" s="1321"/>
      <c r="CX61" s="1322"/>
      <c r="CY61" s="1321"/>
      <c r="CZ61" s="1321"/>
      <c r="DA61" s="1321"/>
      <c r="DB61" s="1322"/>
      <c r="DC61" s="575"/>
      <c r="DD61" s="602">
        <v>1</v>
      </c>
      <c r="DE61" s="603"/>
      <c r="DF61" s="599" t="str">
        <f t="shared" si="21"/>
        <v/>
      </c>
      <c r="DG61" s="600" t="str">
        <f t="shared" si="22"/>
        <v/>
      </c>
      <c r="DH61" s="600" t="str">
        <f t="shared" si="23"/>
        <v/>
      </c>
      <c r="DI61" s="600" t="str">
        <f t="shared" si="24"/>
        <v/>
      </c>
      <c r="DJ61" s="600" t="str">
        <f t="shared" si="25"/>
        <v/>
      </c>
      <c r="DK61" s="601" t="str">
        <f t="shared" si="18"/>
        <v/>
      </c>
      <c r="DL61" s="599" t="str">
        <f t="shared" si="26"/>
        <v/>
      </c>
      <c r="DM61" s="600" t="str">
        <f t="shared" si="27"/>
        <v/>
      </c>
      <c r="DN61" s="600" t="str">
        <f t="shared" si="28"/>
        <v/>
      </c>
      <c r="DO61" s="600" t="str">
        <f t="shared" si="29"/>
        <v/>
      </c>
      <c r="DP61" s="600" t="str">
        <f t="shared" si="30"/>
        <v/>
      </c>
      <c r="DQ61" s="601" t="str">
        <f t="shared" si="31"/>
        <v/>
      </c>
      <c r="DR61" s="599" t="str">
        <f t="shared" si="32"/>
        <v/>
      </c>
      <c r="DS61" s="600" t="str">
        <f t="shared" si="33"/>
        <v/>
      </c>
      <c r="DT61" s="600" t="str">
        <f t="shared" si="34"/>
        <v/>
      </c>
      <c r="DU61" s="600" t="str">
        <f t="shared" si="35"/>
        <v/>
      </c>
      <c r="DV61" s="600" t="str">
        <f t="shared" si="36"/>
        <v/>
      </c>
      <c r="DW61" s="601" t="str">
        <f t="shared" si="37"/>
        <v/>
      </c>
      <c r="DX61" s="599" t="str">
        <f t="shared" si="38"/>
        <v/>
      </c>
      <c r="DY61" s="600" t="str">
        <f t="shared" si="39"/>
        <v/>
      </c>
      <c r="DZ61" s="600" t="str">
        <f t="shared" si="40"/>
        <v/>
      </c>
      <c r="EA61" s="600" t="str">
        <f t="shared" si="41"/>
        <v/>
      </c>
      <c r="EB61" s="600" t="str">
        <f t="shared" si="42"/>
        <v/>
      </c>
      <c r="EC61" s="601" t="str">
        <f t="shared" si="16"/>
        <v/>
      </c>
      <c r="ED61" s="599"/>
      <c r="EE61" s="600"/>
      <c r="EF61" s="600"/>
      <c r="EG61" s="600"/>
      <c r="EH61" s="600"/>
      <c r="EI61" s="601"/>
      <c r="EJ61" s="595"/>
      <c r="EK61" s="596"/>
      <c r="EL61" s="596"/>
      <c r="EM61" s="596"/>
      <c r="EN61" s="596"/>
      <c r="EO61" s="599"/>
      <c r="EP61" s="600"/>
      <c r="EQ61" s="600"/>
      <c r="ER61" s="600"/>
      <c r="ES61" s="600"/>
      <c r="ET61" s="600"/>
      <c r="EU61" s="595"/>
      <c r="EV61" s="596"/>
      <c r="EW61" s="596"/>
      <c r="EX61" s="596"/>
      <c r="EY61" s="596"/>
      <c r="EZ61" s="1328"/>
      <c r="FA61" s="790"/>
      <c r="FB61" s="1332"/>
      <c r="FC61" s="1332"/>
      <c r="FD61" s="1332"/>
      <c r="FE61" s="1333"/>
      <c r="FF61" s="790"/>
      <c r="FG61" s="1332"/>
      <c r="FH61" s="1332"/>
      <c r="FI61" s="1332"/>
      <c r="FJ61" s="1333"/>
    </row>
    <row r="62" spans="2:166" ht="15.75" customHeight="1">
      <c r="B62" s="582">
        <v>56</v>
      </c>
      <c r="C62" s="828" t="str">
        <f t="shared" si="6"/>
        <v/>
      </c>
      <c r="D62" s="583"/>
      <c r="E62" s="583"/>
      <c r="F62" s="575"/>
      <c r="G62" s="584"/>
      <c r="H62" s="584"/>
      <c r="I62" s="585"/>
      <c r="J62" s="586"/>
      <c r="K62" s="586"/>
      <c r="L62" s="586"/>
      <c r="M62" s="586"/>
      <c r="N62" s="586"/>
      <c r="O62" s="586"/>
      <c r="P62" s="587"/>
      <c r="Q62" s="588">
        <f t="shared" si="7"/>
        <v>0</v>
      </c>
      <c r="R62" s="589"/>
      <c r="S62" s="583"/>
      <c r="T62" s="590"/>
      <c r="U62" s="583"/>
      <c r="V62" s="583"/>
      <c r="W62" s="583"/>
      <c r="X62" s="596"/>
      <c r="Y62" s="605"/>
      <c r="Z62" s="593"/>
      <c r="AA62" s="575"/>
      <c r="AB62" s="575"/>
      <c r="AC62" s="575"/>
      <c r="AD62" s="575"/>
      <c r="AE62" s="575"/>
      <c r="AF62" s="594"/>
      <c r="AG62" s="595"/>
      <c r="AH62" s="596"/>
      <c r="AI62" s="596"/>
      <c r="AJ62" s="596"/>
      <c r="AK62" s="596"/>
      <c r="AL62" s="596"/>
      <c r="AM62" s="596"/>
      <c r="AN62" s="596"/>
      <c r="AO62" s="596"/>
      <c r="AP62" s="597"/>
      <c r="AQ62" s="596"/>
      <c r="AR62" s="596"/>
      <c r="AS62" s="596"/>
      <c r="AT62" s="596"/>
      <c r="AU62" s="596"/>
      <c r="AV62" s="595"/>
      <c r="AW62" s="596"/>
      <c r="AX62" s="596"/>
      <c r="AY62" s="596"/>
      <c r="AZ62" s="755"/>
      <c r="BA62" s="758"/>
      <c r="BB62" s="596"/>
      <c r="BC62" s="596"/>
      <c r="BD62" s="596"/>
      <c r="BE62" s="759"/>
      <c r="BF62" s="764"/>
      <c r="BG62" s="596"/>
      <c r="BH62" s="596"/>
      <c r="BI62" s="596"/>
      <c r="BJ62" s="765"/>
      <c r="BK62" s="597"/>
      <c r="BL62" s="589"/>
      <c r="BM62" s="575"/>
      <c r="BN62" s="575"/>
      <c r="BO62" s="575"/>
      <c r="BP62" s="590"/>
      <c r="BQ62" s="595"/>
      <c r="BR62" s="596"/>
      <c r="BS62" s="596"/>
      <c r="BT62" s="596"/>
      <c r="BU62" s="597"/>
      <c r="BV62" s="595"/>
      <c r="BW62" s="596"/>
      <c r="BX62" s="596"/>
      <c r="BY62" s="596"/>
      <c r="BZ62" s="597"/>
      <c r="CA62" s="595"/>
      <c r="CB62" s="596"/>
      <c r="CC62" s="596"/>
      <c r="CD62" s="596"/>
      <c r="CE62" s="597"/>
      <c r="CF62" s="595"/>
      <c r="CG62" s="596"/>
      <c r="CH62" s="596"/>
      <c r="CI62" s="596"/>
      <c r="CJ62" s="597"/>
      <c r="CK62" s="595"/>
      <c r="CL62" s="596"/>
      <c r="CM62" s="596"/>
      <c r="CN62" s="596"/>
      <c r="CO62" s="597"/>
      <c r="CP62" s="595"/>
      <c r="CQ62" s="596"/>
      <c r="CR62" s="596"/>
      <c r="CS62" s="596"/>
      <c r="CT62" s="597"/>
      <c r="CU62" s="1320"/>
      <c r="CV62" s="1321"/>
      <c r="CW62" s="1321"/>
      <c r="CX62" s="1322"/>
      <c r="CY62" s="1321"/>
      <c r="CZ62" s="1321"/>
      <c r="DA62" s="1321"/>
      <c r="DB62" s="1322"/>
      <c r="DC62" s="575"/>
      <c r="DD62" s="602">
        <v>1</v>
      </c>
      <c r="DE62" s="603"/>
      <c r="DF62" s="599" t="str">
        <f t="shared" si="21"/>
        <v/>
      </c>
      <c r="DG62" s="600" t="str">
        <f t="shared" si="22"/>
        <v/>
      </c>
      <c r="DH62" s="600" t="str">
        <f t="shared" si="23"/>
        <v/>
      </c>
      <c r="DI62" s="600" t="str">
        <f t="shared" si="24"/>
        <v/>
      </c>
      <c r="DJ62" s="600" t="str">
        <f t="shared" si="25"/>
        <v/>
      </c>
      <c r="DK62" s="601" t="str">
        <f t="shared" si="18"/>
        <v/>
      </c>
      <c r="DL62" s="599" t="str">
        <f t="shared" si="26"/>
        <v/>
      </c>
      <c r="DM62" s="600" t="str">
        <f t="shared" si="27"/>
        <v/>
      </c>
      <c r="DN62" s="600" t="str">
        <f t="shared" si="28"/>
        <v/>
      </c>
      <c r="DO62" s="600" t="str">
        <f t="shared" si="29"/>
        <v/>
      </c>
      <c r="DP62" s="600" t="str">
        <f t="shared" si="30"/>
        <v/>
      </c>
      <c r="DQ62" s="601" t="str">
        <f t="shared" si="31"/>
        <v/>
      </c>
      <c r="DR62" s="599" t="str">
        <f t="shared" si="32"/>
        <v/>
      </c>
      <c r="DS62" s="600" t="str">
        <f t="shared" si="33"/>
        <v/>
      </c>
      <c r="DT62" s="600" t="str">
        <f t="shared" si="34"/>
        <v/>
      </c>
      <c r="DU62" s="600" t="str">
        <f t="shared" si="35"/>
        <v/>
      </c>
      <c r="DV62" s="600" t="str">
        <f t="shared" si="36"/>
        <v/>
      </c>
      <c r="DW62" s="601" t="str">
        <f t="shared" si="37"/>
        <v/>
      </c>
      <c r="DX62" s="599" t="str">
        <f t="shared" si="38"/>
        <v/>
      </c>
      <c r="DY62" s="600" t="str">
        <f t="shared" si="39"/>
        <v/>
      </c>
      <c r="DZ62" s="600" t="str">
        <f t="shared" si="40"/>
        <v/>
      </c>
      <c r="EA62" s="600" t="str">
        <f t="shared" si="41"/>
        <v/>
      </c>
      <c r="EB62" s="600" t="str">
        <f t="shared" si="42"/>
        <v/>
      </c>
      <c r="EC62" s="601" t="str">
        <f t="shared" si="16"/>
        <v/>
      </c>
      <c r="ED62" s="599"/>
      <c r="EE62" s="600"/>
      <c r="EF62" s="600"/>
      <c r="EG62" s="600"/>
      <c r="EH62" s="600"/>
      <c r="EI62" s="601"/>
      <c r="EJ62" s="595"/>
      <c r="EK62" s="596"/>
      <c r="EL62" s="596"/>
      <c r="EM62" s="596"/>
      <c r="EN62" s="596"/>
      <c r="EO62" s="599"/>
      <c r="EP62" s="600"/>
      <c r="EQ62" s="600"/>
      <c r="ER62" s="600"/>
      <c r="ES62" s="600"/>
      <c r="ET62" s="600"/>
      <c r="EU62" s="595"/>
      <c r="EV62" s="596"/>
      <c r="EW62" s="596"/>
      <c r="EX62" s="596"/>
      <c r="EY62" s="596"/>
      <c r="EZ62" s="1328"/>
      <c r="FA62" s="790"/>
      <c r="FB62" s="1332"/>
      <c r="FC62" s="1332"/>
      <c r="FD62" s="1332"/>
      <c r="FE62" s="1333"/>
      <c r="FF62" s="790"/>
      <c r="FG62" s="1332"/>
      <c r="FH62" s="1332"/>
      <c r="FI62" s="1332"/>
      <c r="FJ62" s="1333"/>
    </row>
    <row r="63" spans="2:166" ht="15.75" customHeight="1">
      <c r="B63" s="582">
        <v>57</v>
      </c>
      <c r="C63" s="828" t="str">
        <f t="shared" si="6"/>
        <v/>
      </c>
      <c r="D63" s="583"/>
      <c r="E63" s="583"/>
      <c r="F63" s="575"/>
      <c r="G63" s="584"/>
      <c r="H63" s="584"/>
      <c r="I63" s="585"/>
      <c r="J63" s="586"/>
      <c r="K63" s="586"/>
      <c r="L63" s="586"/>
      <c r="M63" s="586"/>
      <c r="N63" s="586"/>
      <c r="O63" s="586"/>
      <c r="P63" s="587"/>
      <c r="Q63" s="588">
        <f t="shared" si="7"/>
        <v>0</v>
      </c>
      <c r="R63" s="589"/>
      <c r="S63" s="583"/>
      <c r="T63" s="590"/>
      <c r="U63" s="583"/>
      <c r="V63" s="583"/>
      <c r="W63" s="583"/>
      <c r="X63" s="596"/>
      <c r="Y63" s="605"/>
      <c r="Z63" s="593"/>
      <c r="AA63" s="575"/>
      <c r="AB63" s="575"/>
      <c r="AC63" s="575"/>
      <c r="AD63" s="575"/>
      <c r="AE63" s="575"/>
      <c r="AF63" s="594"/>
      <c r="AG63" s="595"/>
      <c r="AH63" s="596"/>
      <c r="AI63" s="596"/>
      <c r="AJ63" s="596"/>
      <c r="AK63" s="596"/>
      <c r="AL63" s="596"/>
      <c r="AM63" s="596"/>
      <c r="AN63" s="596"/>
      <c r="AO63" s="596"/>
      <c r="AP63" s="597"/>
      <c r="AQ63" s="596"/>
      <c r="AR63" s="596"/>
      <c r="AS63" s="596"/>
      <c r="AT63" s="596"/>
      <c r="AU63" s="596"/>
      <c r="AV63" s="595"/>
      <c r="AW63" s="596"/>
      <c r="AX63" s="596"/>
      <c r="AY63" s="596"/>
      <c r="AZ63" s="755"/>
      <c r="BA63" s="758"/>
      <c r="BB63" s="596"/>
      <c r="BC63" s="596"/>
      <c r="BD63" s="596"/>
      <c r="BE63" s="759"/>
      <c r="BF63" s="764"/>
      <c r="BG63" s="596"/>
      <c r="BH63" s="596"/>
      <c r="BI63" s="596"/>
      <c r="BJ63" s="765"/>
      <c r="BK63" s="597"/>
      <c r="BL63" s="589"/>
      <c r="BM63" s="575"/>
      <c r="BN63" s="575"/>
      <c r="BO63" s="575"/>
      <c r="BP63" s="590"/>
      <c r="BQ63" s="595"/>
      <c r="BR63" s="596"/>
      <c r="BS63" s="596"/>
      <c r="BT63" s="596"/>
      <c r="BU63" s="597"/>
      <c r="BV63" s="595"/>
      <c r="BW63" s="596"/>
      <c r="BX63" s="596"/>
      <c r="BY63" s="596"/>
      <c r="BZ63" s="597"/>
      <c r="CA63" s="595"/>
      <c r="CB63" s="596"/>
      <c r="CC63" s="596"/>
      <c r="CD63" s="596"/>
      <c r="CE63" s="597"/>
      <c r="CF63" s="595"/>
      <c r="CG63" s="596"/>
      <c r="CH63" s="596"/>
      <c r="CI63" s="596"/>
      <c r="CJ63" s="597"/>
      <c r="CK63" s="595"/>
      <c r="CL63" s="596"/>
      <c r="CM63" s="596"/>
      <c r="CN63" s="596"/>
      <c r="CO63" s="597"/>
      <c r="CP63" s="595"/>
      <c r="CQ63" s="596"/>
      <c r="CR63" s="596"/>
      <c r="CS63" s="596"/>
      <c r="CT63" s="597"/>
      <c r="CU63" s="1320"/>
      <c r="CV63" s="1321"/>
      <c r="CW63" s="1321"/>
      <c r="CX63" s="1322"/>
      <c r="CY63" s="1321"/>
      <c r="CZ63" s="1321"/>
      <c r="DA63" s="1321"/>
      <c r="DB63" s="1322"/>
      <c r="DC63" s="575"/>
      <c r="DD63" s="602">
        <v>1</v>
      </c>
      <c r="DE63" s="603"/>
      <c r="DF63" s="599" t="str">
        <f t="shared" si="21"/>
        <v/>
      </c>
      <c r="DG63" s="600" t="str">
        <f t="shared" si="22"/>
        <v/>
      </c>
      <c r="DH63" s="600" t="str">
        <f t="shared" si="23"/>
        <v/>
      </c>
      <c r="DI63" s="600" t="str">
        <f t="shared" si="24"/>
        <v/>
      </c>
      <c r="DJ63" s="600" t="str">
        <f t="shared" si="25"/>
        <v/>
      </c>
      <c r="DK63" s="601" t="str">
        <f t="shared" si="18"/>
        <v/>
      </c>
      <c r="DL63" s="599" t="str">
        <f t="shared" si="26"/>
        <v/>
      </c>
      <c r="DM63" s="600" t="str">
        <f t="shared" si="27"/>
        <v/>
      </c>
      <c r="DN63" s="600" t="str">
        <f t="shared" si="28"/>
        <v/>
      </c>
      <c r="DO63" s="600" t="str">
        <f t="shared" si="29"/>
        <v/>
      </c>
      <c r="DP63" s="600" t="str">
        <f t="shared" si="30"/>
        <v/>
      </c>
      <c r="DQ63" s="601" t="str">
        <f t="shared" si="31"/>
        <v/>
      </c>
      <c r="DR63" s="599" t="str">
        <f t="shared" si="32"/>
        <v/>
      </c>
      <c r="DS63" s="600" t="str">
        <f t="shared" si="33"/>
        <v/>
      </c>
      <c r="DT63" s="600" t="str">
        <f t="shared" si="34"/>
        <v/>
      </c>
      <c r="DU63" s="600" t="str">
        <f t="shared" si="35"/>
        <v/>
      </c>
      <c r="DV63" s="600" t="str">
        <f t="shared" si="36"/>
        <v/>
      </c>
      <c r="DW63" s="601" t="str">
        <f t="shared" si="37"/>
        <v/>
      </c>
      <c r="DX63" s="599" t="str">
        <f t="shared" si="38"/>
        <v/>
      </c>
      <c r="DY63" s="600" t="str">
        <f t="shared" si="39"/>
        <v/>
      </c>
      <c r="DZ63" s="600" t="str">
        <f t="shared" si="40"/>
        <v/>
      </c>
      <c r="EA63" s="600" t="str">
        <f t="shared" si="41"/>
        <v/>
      </c>
      <c r="EB63" s="600" t="str">
        <f t="shared" si="42"/>
        <v/>
      </c>
      <c r="EC63" s="601" t="str">
        <f t="shared" si="16"/>
        <v/>
      </c>
      <c r="ED63" s="599"/>
      <c r="EE63" s="600"/>
      <c r="EF63" s="600"/>
      <c r="EG63" s="600"/>
      <c r="EH63" s="600"/>
      <c r="EI63" s="601"/>
      <c r="EJ63" s="595"/>
      <c r="EK63" s="596"/>
      <c r="EL63" s="596"/>
      <c r="EM63" s="596"/>
      <c r="EN63" s="596"/>
      <c r="EO63" s="599"/>
      <c r="EP63" s="600"/>
      <c r="EQ63" s="600"/>
      <c r="ER63" s="600"/>
      <c r="ES63" s="600"/>
      <c r="ET63" s="600"/>
      <c r="EU63" s="595"/>
      <c r="EV63" s="596"/>
      <c r="EW63" s="596"/>
      <c r="EX63" s="596"/>
      <c r="EY63" s="596"/>
      <c r="EZ63" s="1328"/>
      <c r="FA63" s="790"/>
      <c r="FB63" s="1332"/>
      <c r="FC63" s="1332"/>
      <c r="FD63" s="1332"/>
      <c r="FE63" s="1333"/>
      <c r="FF63" s="790"/>
      <c r="FG63" s="1332"/>
      <c r="FH63" s="1332"/>
      <c r="FI63" s="1332"/>
      <c r="FJ63" s="1333"/>
    </row>
    <row r="64" spans="2:166" ht="15.75" customHeight="1">
      <c r="B64" s="582">
        <v>58</v>
      </c>
      <c r="C64" s="828" t="str">
        <f t="shared" si="6"/>
        <v/>
      </c>
      <c r="D64" s="583"/>
      <c r="E64" s="583"/>
      <c r="F64" s="575"/>
      <c r="G64" s="584"/>
      <c r="H64" s="584"/>
      <c r="I64" s="585"/>
      <c r="J64" s="586"/>
      <c r="K64" s="586"/>
      <c r="L64" s="586"/>
      <c r="M64" s="586"/>
      <c r="N64" s="586"/>
      <c r="O64" s="586"/>
      <c r="P64" s="587"/>
      <c r="Q64" s="588">
        <f t="shared" si="7"/>
        <v>0</v>
      </c>
      <c r="R64" s="589"/>
      <c r="S64" s="583"/>
      <c r="T64" s="590"/>
      <c r="U64" s="583"/>
      <c r="V64" s="583"/>
      <c r="W64" s="583"/>
      <c r="X64" s="591"/>
      <c r="Y64" s="592"/>
      <c r="Z64" s="593"/>
      <c r="AA64" s="575"/>
      <c r="AB64" s="575"/>
      <c r="AC64" s="575"/>
      <c r="AD64" s="575"/>
      <c r="AE64" s="575"/>
      <c r="AF64" s="594"/>
      <c r="AG64" s="595"/>
      <c r="AH64" s="596"/>
      <c r="AI64" s="596"/>
      <c r="AJ64" s="596"/>
      <c r="AK64" s="596"/>
      <c r="AL64" s="596"/>
      <c r="AM64" s="596"/>
      <c r="AN64" s="596"/>
      <c r="AO64" s="596"/>
      <c r="AP64" s="597"/>
      <c r="AQ64" s="596"/>
      <c r="AR64" s="596"/>
      <c r="AS64" s="596"/>
      <c r="AT64" s="596"/>
      <c r="AU64" s="596"/>
      <c r="AV64" s="595"/>
      <c r="AW64" s="596"/>
      <c r="AX64" s="596"/>
      <c r="AY64" s="596"/>
      <c r="AZ64" s="755"/>
      <c r="BA64" s="758"/>
      <c r="BB64" s="596"/>
      <c r="BC64" s="596"/>
      <c r="BD64" s="596"/>
      <c r="BE64" s="759"/>
      <c r="BF64" s="764"/>
      <c r="BG64" s="596"/>
      <c r="BH64" s="596"/>
      <c r="BI64" s="596"/>
      <c r="BJ64" s="765"/>
      <c r="BK64" s="597"/>
      <c r="BL64" s="589"/>
      <c r="BM64" s="575"/>
      <c r="BN64" s="575"/>
      <c r="BO64" s="575"/>
      <c r="BP64" s="590"/>
      <c r="BQ64" s="595"/>
      <c r="BR64" s="596"/>
      <c r="BS64" s="596"/>
      <c r="BT64" s="596"/>
      <c r="BU64" s="597"/>
      <c r="BV64" s="595"/>
      <c r="BW64" s="596"/>
      <c r="BX64" s="596"/>
      <c r="BY64" s="596"/>
      <c r="BZ64" s="597"/>
      <c r="CA64" s="595"/>
      <c r="CB64" s="596"/>
      <c r="CC64" s="596"/>
      <c r="CD64" s="596"/>
      <c r="CE64" s="597"/>
      <c r="CF64" s="595"/>
      <c r="CG64" s="596"/>
      <c r="CH64" s="596"/>
      <c r="CI64" s="596"/>
      <c r="CJ64" s="597"/>
      <c r="CK64" s="595"/>
      <c r="CL64" s="596"/>
      <c r="CM64" s="596"/>
      <c r="CN64" s="596"/>
      <c r="CO64" s="597"/>
      <c r="CP64" s="595"/>
      <c r="CQ64" s="596"/>
      <c r="CR64" s="596"/>
      <c r="CS64" s="596"/>
      <c r="CT64" s="597"/>
      <c r="CU64" s="1320"/>
      <c r="CV64" s="1321"/>
      <c r="CW64" s="1321"/>
      <c r="CX64" s="1322"/>
      <c r="CY64" s="1321"/>
      <c r="CZ64" s="1321"/>
      <c r="DA64" s="1321"/>
      <c r="DB64" s="1322"/>
      <c r="DC64" s="575"/>
      <c r="DD64" s="602">
        <v>1</v>
      </c>
      <c r="DE64" s="603"/>
      <c r="DF64" s="599" t="str">
        <f t="shared" si="21"/>
        <v/>
      </c>
      <c r="DG64" s="600" t="str">
        <f t="shared" si="22"/>
        <v/>
      </c>
      <c r="DH64" s="600" t="str">
        <f t="shared" si="23"/>
        <v/>
      </c>
      <c r="DI64" s="600" t="str">
        <f t="shared" si="24"/>
        <v/>
      </c>
      <c r="DJ64" s="600" t="str">
        <f t="shared" si="25"/>
        <v/>
      </c>
      <c r="DK64" s="601" t="str">
        <f t="shared" si="18"/>
        <v/>
      </c>
      <c r="DL64" s="599" t="str">
        <f t="shared" si="26"/>
        <v/>
      </c>
      <c r="DM64" s="600" t="str">
        <f t="shared" si="27"/>
        <v/>
      </c>
      <c r="DN64" s="600" t="str">
        <f t="shared" si="28"/>
        <v/>
      </c>
      <c r="DO64" s="600" t="str">
        <f t="shared" si="29"/>
        <v/>
      </c>
      <c r="DP64" s="600" t="str">
        <f t="shared" si="30"/>
        <v/>
      </c>
      <c r="DQ64" s="601" t="str">
        <f t="shared" si="31"/>
        <v/>
      </c>
      <c r="DR64" s="599" t="str">
        <f t="shared" si="32"/>
        <v/>
      </c>
      <c r="DS64" s="600" t="str">
        <f t="shared" si="33"/>
        <v/>
      </c>
      <c r="DT64" s="600" t="str">
        <f t="shared" si="34"/>
        <v/>
      </c>
      <c r="DU64" s="600" t="str">
        <f t="shared" si="35"/>
        <v/>
      </c>
      <c r="DV64" s="600" t="str">
        <f t="shared" si="36"/>
        <v/>
      </c>
      <c r="DW64" s="601" t="str">
        <f t="shared" si="37"/>
        <v/>
      </c>
      <c r="DX64" s="599" t="str">
        <f t="shared" si="38"/>
        <v/>
      </c>
      <c r="DY64" s="600" t="str">
        <f t="shared" si="39"/>
        <v/>
      </c>
      <c r="DZ64" s="600" t="str">
        <f t="shared" si="40"/>
        <v/>
      </c>
      <c r="EA64" s="600" t="str">
        <f t="shared" si="41"/>
        <v/>
      </c>
      <c r="EB64" s="600" t="str">
        <f t="shared" si="42"/>
        <v/>
      </c>
      <c r="EC64" s="601" t="str">
        <f t="shared" si="16"/>
        <v/>
      </c>
      <c r="ED64" s="599"/>
      <c r="EE64" s="600"/>
      <c r="EF64" s="600"/>
      <c r="EG64" s="600"/>
      <c r="EH64" s="600"/>
      <c r="EI64" s="601"/>
      <c r="EJ64" s="595"/>
      <c r="EK64" s="596"/>
      <c r="EL64" s="596"/>
      <c r="EM64" s="596"/>
      <c r="EN64" s="596"/>
      <c r="EO64" s="599"/>
      <c r="EP64" s="600"/>
      <c r="EQ64" s="600"/>
      <c r="ER64" s="600"/>
      <c r="ES64" s="600"/>
      <c r="ET64" s="600"/>
      <c r="EU64" s="595"/>
      <c r="EV64" s="596"/>
      <c r="EW64" s="596"/>
      <c r="EX64" s="596"/>
      <c r="EY64" s="596"/>
      <c r="EZ64" s="1328"/>
      <c r="FA64" s="790"/>
      <c r="FB64" s="1332"/>
      <c r="FC64" s="1332"/>
      <c r="FD64" s="1332"/>
      <c r="FE64" s="1333"/>
      <c r="FF64" s="790"/>
      <c r="FG64" s="1332"/>
      <c r="FH64" s="1332"/>
      <c r="FI64" s="1332"/>
      <c r="FJ64" s="1333"/>
    </row>
    <row r="65" spans="2:166" ht="15.75" customHeight="1">
      <c r="B65" s="582">
        <v>59</v>
      </c>
      <c r="C65" s="828" t="str">
        <f t="shared" si="6"/>
        <v/>
      </c>
      <c r="D65" s="583"/>
      <c r="E65" s="583"/>
      <c r="F65" s="575"/>
      <c r="G65" s="584"/>
      <c r="H65" s="584"/>
      <c r="I65" s="585"/>
      <c r="J65" s="586"/>
      <c r="K65" s="586"/>
      <c r="L65" s="586"/>
      <c r="M65" s="586"/>
      <c r="N65" s="586"/>
      <c r="O65" s="586"/>
      <c r="P65" s="587"/>
      <c r="Q65" s="588">
        <f t="shared" si="7"/>
        <v>0</v>
      </c>
      <c r="R65" s="589"/>
      <c r="S65" s="583"/>
      <c r="T65" s="590"/>
      <c r="U65" s="583"/>
      <c r="V65" s="583"/>
      <c r="W65" s="583"/>
      <c r="X65" s="591"/>
      <c r="Y65" s="607"/>
      <c r="Z65" s="593"/>
      <c r="AA65" s="575"/>
      <c r="AB65" s="575"/>
      <c r="AC65" s="575"/>
      <c r="AD65" s="575"/>
      <c r="AE65" s="575"/>
      <c r="AF65" s="594"/>
      <c r="AG65" s="595"/>
      <c r="AH65" s="596"/>
      <c r="AI65" s="596"/>
      <c r="AJ65" s="596"/>
      <c r="AK65" s="596"/>
      <c r="AL65" s="596"/>
      <c r="AM65" s="596"/>
      <c r="AN65" s="596"/>
      <c r="AO65" s="596"/>
      <c r="AP65" s="597"/>
      <c r="AQ65" s="596"/>
      <c r="AR65" s="596"/>
      <c r="AS65" s="596"/>
      <c r="AT65" s="596"/>
      <c r="AU65" s="596"/>
      <c r="AV65" s="595"/>
      <c r="AW65" s="596"/>
      <c r="AX65" s="596"/>
      <c r="AY65" s="596"/>
      <c r="AZ65" s="755"/>
      <c r="BA65" s="758"/>
      <c r="BB65" s="596"/>
      <c r="BC65" s="596"/>
      <c r="BD65" s="596"/>
      <c r="BE65" s="759"/>
      <c r="BF65" s="764"/>
      <c r="BG65" s="596"/>
      <c r="BH65" s="596"/>
      <c r="BI65" s="596"/>
      <c r="BJ65" s="765"/>
      <c r="BK65" s="597"/>
      <c r="BL65" s="589"/>
      <c r="BM65" s="575"/>
      <c r="BN65" s="575"/>
      <c r="BO65" s="575"/>
      <c r="BP65" s="590"/>
      <c r="BQ65" s="595"/>
      <c r="BR65" s="596"/>
      <c r="BS65" s="596"/>
      <c r="BT65" s="596"/>
      <c r="BU65" s="597"/>
      <c r="BV65" s="595"/>
      <c r="BW65" s="596"/>
      <c r="BX65" s="596"/>
      <c r="BY65" s="596"/>
      <c r="BZ65" s="597"/>
      <c r="CA65" s="595"/>
      <c r="CB65" s="596"/>
      <c r="CC65" s="596"/>
      <c r="CD65" s="596"/>
      <c r="CE65" s="597"/>
      <c r="CF65" s="595"/>
      <c r="CG65" s="596"/>
      <c r="CH65" s="596"/>
      <c r="CI65" s="596"/>
      <c r="CJ65" s="597"/>
      <c r="CK65" s="595"/>
      <c r="CL65" s="596"/>
      <c r="CM65" s="596"/>
      <c r="CN65" s="596"/>
      <c r="CO65" s="597"/>
      <c r="CP65" s="595"/>
      <c r="CQ65" s="596"/>
      <c r="CR65" s="596"/>
      <c r="CS65" s="596"/>
      <c r="CT65" s="597"/>
      <c r="CU65" s="1320"/>
      <c r="CV65" s="1321"/>
      <c r="CW65" s="1321"/>
      <c r="CX65" s="1322"/>
      <c r="CY65" s="1321"/>
      <c r="CZ65" s="1321"/>
      <c r="DA65" s="1321"/>
      <c r="DB65" s="1322"/>
      <c r="DC65" s="575"/>
      <c r="DD65" s="602">
        <v>1</v>
      </c>
      <c r="DE65" s="603"/>
      <c r="DF65" s="599" t="str">
        <f t="shared" si="21"/>
        <v/>
      </c>
      <c r="DG65" s="600" t="str">
        <f t="shared" si="22"/>
        <v/>
      </c>
      <c r="DH65" s="600" t="str">
        <f t="shared" si="23"/>
        <v/>
      </c>
      <c r="DI65" s="600" t="str">
        <f t="shared" si="24"/>
        <v/>
      </c>
      <c r="DJ65" s="600" t="str">
        <f t="shared" si="25"/>
        <v/>
      </c>
      <c r="DK65" s="601" t="str">
        <f t="shared" si="18"/>
        <v/>
      </c>
      <c r="DL65" s="599" t="str">
        <f t="shared" si="26"/>
        <v/>
      </c>
      <c r="DM65" s="600" t="str">
        <f t="shared" si="27"/>
        <v/>
      </c>
      <c r="DN65" s="600" t="str">
        <f t="shared" si="28"/>
        <v/>
      </c>
      <c r="DO65" s="600" t="str">
        <f t="shared" si="29"/>
        <v/>
      </c>
      <c r="DP65" s="600" t="str">
        <f t="shared" si="30"/>
        <v/>
      </c>
      <c r="DQ65" s="601" t="str">
        <f t="shared" si="31"/>
        <v/>
      </c>
      <c r="DR65" s="599" t="str">
        <f t="shared" si="32"/>
        <v/>
      </c>
      <c r="DS65" s="600" t="str">
        <f t="shared" si="33"/>
        <v/>
      </c>
      <c r="DT65" s="600" t="str">
        <f t="shared" si="34"/>
        <v/>
      </c>
      <c r="DU65" s="600" t="str">
        <f t="shared" si="35"/>
        <v/>
      </c>
      <c r="DV65" s="600" t="str">
        <f t="shared" si="36"/>
        <v/>
      </c>
      <c r="DW65" s="601" t="str">
        <f t="shared" si="37"/>
        <v/>
      </c>
      <c r="DX65" s="599" t="str">
        <f t="shared" si="38"/>
        <v/>
      </c>
      <c r="DY65" s="600" t="str">
        <f t="shared" si="39"/>
        <v/>
      </c>
      <c r="DZ65" s="600" t="str">
        <f t="shared" si="40"/>
        <v/>
      </c>
      <c r="EA65" s="600" t="str">
        <f t="shared" si="41"/>
        <v/>
      </c>
      <c r="EB65" s="600" t="str">
        <f t="shared" si="42"/>
        <v/>
      </c>
      <c r="EC65" s="601" t="str">
        <f t="shared" si="16"/>
        <v/>
      </c>
      <c r="ED65" s="599"/>
      <c r="EE65" s="600"/>
      <c r="EF65" s="600"/>
      <c r="EG65" s="600"/>
      <c r="EH65" s="600"/>
      <c r="EI65" s="601"/>
      <c r="EJ65" s="595"/>
      <c r="EK65" s="596"/>
      <c r="EL65" s="596"/>
      <c r="EM65" s="596"/>
      <c r="EN65" s="596"/>
      <c r="EO65" s="599"/>
      <c r="EP65" s="600"/>
      <c r="EQ65" s="600"/>
      <c r="ER65" s="600"/>
      <c r="ES65" s="600"/>
      <c r="ET65" s="600"/>
      <c r="EU65" s="595"/>
      <c r="EV65" s="596"/>
      <c r="EW65" s="596"/>
      <c r="EX65" s="596"/>
      <c r="EY65" s="596"/>
      <c r="EZ65" s="1328"/>
      <c r="FA65" s="790"/>
      <c r="FB65" s="1332"/>
      <c r="FC65" s="1332"/>
      <c r="FD65" s="1332"/>
      <c r="FE65" s="1333"/>
      <c r="FF65" s="790"/>
      <c r="FG65" s="1332"/>
      <c r="FH65" s="1332"/>
      <c r="FI65" s="1332"/>
      <c r="FJ65" s="1333"/>
    </row>
    <row r="66" spans="2:166" ht="15.75" customHeight="1">
      <c r="B66" s="582">
        <v>60</v>
      </c>
      <c r="C66" s="828" t="str">
        <f t="shared" si="6"/>
        <v/>
      </c>
      <c r="D66" s="583"/>
      <c r="E66" s="583"/>
      <c r="F66" s="575"/>
      <c r="G66" s="584"/>
      <c r="H66" s="584"/>
      <c r="I66" s="585"/>
      <c r="J66" s="586"/>
      <c r="K66" s="586"/>
      <c r="L66" s="586"/>
      <c r="M66" s="586"/>
      <c r="N66" s="586"/>
      <c r="O66" s="586"/>
      <c r="P66" s="587"/>
      <c r="Q66" s="588">
        <f t="shared" si="7"/>
        <v>0</v>
      </c>
      <c r="R66" s="589"/>
      <c r="S66" s="583"/>
      <c r="T66" s="590"/>
      <c r="U66" s="583"/>
      <c r="V66" s="583"/>
      <c r="W66" s="583"/>
      <c r="X66" s="596"/>
      <c r="Y66" s="605"/>
      <c r="Z66" s="593"/>
      <c r="AA66" s="575"/>
      <c r="AB66" s="575"/>
      <c r="AC66" s="575"/>
      <c r="AD66" s="575"/>
      <c r="AE66" s="575"/>
      <c r="AF66" s="594"/>
      <c r="AG66" s="595"/>
      <c r="AH66" s="596"/>
      <c r="AI66" s="596"/>
      <c r="AJ66" s="596"/>
      <c r="AK66" s="596"/>
      <c r="AL66" s="596"/>
      <c r="AM66" s="596"/>
      <c r="AN66" s="596"/>
      <c r="AO66" s="596"/>
      <c r="AP66" s="597"/>
      <c r="AQ66" s="596"/>
      <c r="AR66" s="596"/>
      <c r="AS66" s="596"/>
      <c r="AT66" s="596"/>
      <c r="AU66" s="596"/>
      <c r="AV66" s="595"/>
      <c r="AW66" s="596"/>
      <c r="AX66" s="596"/>
      <c r="AY66" s="596"/>
      <c r="AZ66" s="755"/>
      <c r="BA66" s="758"/>
      <c r="BB66" s="596"/>
      <c r="BC66" s="596"/>
      <c r="BD66" s="596"/>
      <c r="BE66" s="759"/>
      <c r="BF66" s="764"/>
      <c r="BG66" s="596"/>
      <c r="BH66" s="596"/>
      <c r="BI66" s="596"/>
      <c r="BJ66" s="765"/>
      <c r="BK66" s="597"/>
      <c r="BL66" s="589"/>
      <c r="BM66" s="575"/>
      <c r="BN66" s="575"/>
      <c r="BO66" s="575"/>
      <c r="BP66" s="590"/>
      <c r="BQ66" s="595"/>
      <c r="BR66" s="596"/>
      <c r="BS66" s="596"/>
      <c r="BT66" s="596"/>
      <c r="BU66" s="597"/>
      <c r="BV66" s="595"/>
      <c r="BW66" s="596"/>
      <c r="BX66" s="596"/>
      <c r="BY66" s="596"/>
      <c r="BZ66" s="597"/>
      <c r="CA66" s="595"/>
      <c r="CB66" s="596"/>
      <c r="CC66" s="596"/>
      <c r="CD66" s="596"/>
      <c r="CE66" s="597"/>
      <c r="CF66" s="595"/>
      <c r="CG66" s="596"/>
      <c r="CH66" s="596"/>
      <c r="CI66" s="596"/>
      <c r="CJ66" s="597"/>
      <c r="CK66" s="595"/>
      <c r="CL66" s="596"/>
      <c r="CM66" s="596"/>
      <c r="CN66" s="596"/>
      <c r="CO66" s="597"/>
      <c r="CP66" s="595"/>
      <c r="CQ66" s="596"/>
      <c r="CR66" s="596"/>
      <c r="CS66" s="596"/>
      <c r="CT66" s="597"/>
      <c r="CU66" s="1320"/>
      <c r="CV66" s="1321"/>
      <c r="CW66" s="1321"/>
      <c r="CX66" s="1322"/>
      <c r="CY66" s="1321"/>
      <c r="CZ66" s="1321"/>
      <c r="DA66" s="1321"/>
      <c r="DB66" s="1322"/>
      <c r="DC66" s="575"/>
      <c r="DD66" s="602">
        <v>1</v>
      </c>
      <c r="DE66" s="603"/>
      <c r="DF66" s="599" t="str">
        <f t="shared" si="21"/>
        <v/>
      </c>
      <c r="DG66" s="600" t="str">
        <f t="shared" si="22"/>
        <v/>
      </c>
      <c r="DH66" s="600" t="str">
        <f t="shared" si="23"/>
        <v/>
      </c>
      <c r="DI66" s="600" t="str">
        <f t="shared" si="24"/>
        <v/>
      </c>
      <c r="DJ66" s="600" t="str">
        <f t="shared" si="25"/>
        <v/>
      </c>
      <c r="DK66" s="601" t="str">
        <f t="shared" si="18"/>
        <v/>
      </c>
      <c r="DL66" s="599" t="str">
        <f t="shared" si="26"/>
        <v/>
      </c>
      <c r="DM66" s="600" t="str">
        <f t="shared" si="27"/>
        <v/>
      </c>
      <c r="DN66" s="600" t="str">
        <f t="shared" si="28"/>
        <v/>
      </c>
      <c r="DO66" s="600" t="str">
        <f t="shared" si="29"/>
        <v/>
      </c>
      <c r="DP66" s="600" t="str">
        <f t="shared" si="30"/>
        <v/>
      </c>
      <c r="DQ66" s="601" t="str">
        <f t="shared" si="31"/>
        <v/>
      </c>
      <c r="DR66" s="599" t="str">
        <f t="shared" si="32"/>
        <v/>
      </c>
      <c r="DS66" s="600" t="str">
        <f t="shared" si="33"/>
        <v/>
      </c>
      <c r="DT66" s="600" t="str">
        <f t="shared" si="34"/>
        <v/>
      </c>
      <c r="DU66" s="600" t="str">
        <f t="shared" si="35"/>
        <v/>
      </c>
      <c r="DV66" s="600" t="str">
        <f t="shared" si="36"/>
        <v/>
      </c>
      <c r="DW66" s="601" t="str">
        <f t="shared" si="37"/>
        <v/>
      </c>
      <c r="DX66" s="599" t="str">
        <f t="shared" si="38"/>
        <v/>
      </c>
      <c r="DY66" s="600" t="str">
        <f t="shared" si="39"/>
        <v/>
      </c>
      <c r="DZ66" s="600" t="str">
        <f t="shared" si="40"/>
        <v/>
      </c>
      <c r="EA66" s="600" t="str">
        <f t="shared" si="41"/>
        <v/>
      </c>
      <c r="EB66" s="600" t="str">
        <f t="shared" si="42"/>
        <v/>
      </c>
      <c r="EC66" s="601" t="str">
        <f t="shared" si="16"/>
        <v/>
      </c>
      <c r="ED66" s="599"/>
      <c r="EE66" s="600"/>
      <c r="EF66" s="600"/>
      <c r="EG66" s="600"/>
      <c r="EH66" s="600"/>
      <c r="EI66" s="601"/>
      <c r="EJ66" s="595"/>
      <c r="EK66" s="596"/>
      <c r="EL66" s="596"/>
      <c r="EM66" s="596"/>
      <c r="EN66" s="596"/>
      <c r="EO66" s="599"/>
      <c r="EP66" s="600"/>
      <c r="EQ66" s="600"/>
      <c r="ER66" s="600"/>
      <c r="ES66" s="600"/>
      <c r="ET66" s="600"/>
      <c r="EU66" s="595"/>
      <c r="EV66" s="596"/>
      <c r="EW66" s="596"/>
      <c r="EX66" s="596"/>
      <c r="EY66" s="596"/>
      <c r="EZ66" s="1328"/>
      <c r="FA66" s="790"/>
      <c r="FB66" s="1332"/>
      <c r="FC66" s="1332"/>
      <c r="FD66" s="1332"/>
      <c r="FE66" s="1333"/>
      <c r="FF66" s="790"/>
      <c r="FG66" s="1332"/>
      <c r="FH66" s="1332"/>
      <c r="FI66" s="1332"/>
      <c r="FJ66" s="1333"/>
    </row>
    <row r="67" spans="2:166" ht="15.75" customHeight="1">
      <c r="B67" s="582">
        <v>61</v>
      </c>
      <c r="C67" s="828" t="str">
        <f t="shared" si="6"/>
        <v/>
      </c>
      <c r="D67" s="583"/>
      <c r="E67" s="583"/>
      <c r="F67" s="575"/>
      <c r="G67" s="584"/>
      <c r="H67" s="584"/>
      <c r="I67" s="585"/>
      <c r="J67" s="586"/>
      <c r="K67" s="586"/>
      <c r="L67" s="586"/>
      <c r="M67" s="586"/>
      <c r="N67" s="586"/>
      <c r="O67" s="586"/>
      <c r="P67" s="587"/>
      <c r="Q67" s="588">
        <f t="shared" si="7"/>
        <v>0</v>
      </c>
      <c r="R67" s="589"/>
      <c r="S67" s="583"/>
      <c r="T67" s="590"/>
      <c r="U67" s="583"/>
      <c r="V67" s="583"/>
      <c r="W67" s="583"/>
      <c r="X67" s="596"/>
      <c r="Y67" s="605"/>
      <c r="Z67" s="593"/>
      <c r="AA67" s="575"/>
      <c r="AB67" s="575"/>
      <c r="AC67" s="575"/>
      <c r="AD67" s="575"/>
      <c r="AE67" s="575"/>
      <c r="AF67" s="594"/>
      <c r="AG67" s="595"/>
      <c r="AH67" s="596"/>
      <c r="AI67" s="596"/>
      <c r="AJ67" s="596"/>
      <c r="AK67" s="596"/>
      <c r="AL67" s="596"/>
      <c r="AM67" s="596"/>
      <c r="AN67" s="596"/>
      <c r="AO67" s="596"/>
      <c r="AP67" s="597"/>
      <c r="AQ67" s="596"/>
      <c r="AR67" s="596"/>
      <c r="AS67" s="596"/>
      <c r="AT67" s="596"/>
      <c r="AU67" s="596"/>
      <c r="AV67" s="595"/>
      <c r="AW67" s="596"/>
      <c r="AX67" s="596"/>
      <c r="AY67" s="596"/>
      <c r="AZ67" s="755"/>
      <c r="BA67" s="758"/>
      <c r="BB67" s="596"/>
      <c r="BC67" s="596"/>
      <c r="BD67" s="596"/>
      <c r="BE67" s="759"/>
      <c r="BF67" s="764"/>
      <c r="BG67" s="596"/>
      <c r="BH67" s="596"/>
      <c r="BI67" s="596"/>
      <c r="BJ67" s="765"/>
      <c r="BK67" s="597"/>
      <c r="BL67" s="589"/>
      <c r="BM67" s="575"/>
      <c r="BN67" s="575"/>
      <c r="BO67" s="575"/>
      <c r="BP67" s="590"/>
      <c r="BQ67" s="595"/>
      <c r="BR67" s="596"/>
      <c r="BS67" s="596"/>
      <c r="BT67" s="596"/>
      <c r="BU67" s="597"/>
      <c r="BV67" s="595"/>
      <c r="BW67" s="596"/>
      <c r="BX67" s="596"/>
      <c r="BY67" s="596"/>
      <c r="BZ67" s="597"/>
      <c r="CA67" s="595"/>
      <c r="CB67" s="596"/>
      <c r="CC67" s="596"/>
      <c r="CD67" s="596"/>
      <c r="CE67" s="597"/>
      <c r="CF67" s="595"/>
      <c r="CG67" s="596"/>
      <c r="CH67" s="596"/>
      <c r="CI67" s="596"/>
      <c r="CJ67" s="597"/>
      <c r="CK67" s="595"/>
      <c r="CL67" s="596"/>
      <c r="CM67" s="596"/>
      <c r="CN67" s="596"/>
      <c r="CO67" s="597"/>
      <c r="CP67" s="595"/>
      <c r="CQ67" s="596"/>
      <c r="CR67" s="596"/>
      <c r="CS67" s="596"/>
      <c r="CT67" s="597"/>
      <c r="CU67" s="1320"/>
      <c r="CV67" s="1321"/>
      <c r="CW67" s="1321"/>
      <c r="CX67" s="1322"/>
      <c r="CY67" s="1321"/>
      <c r="CZ67" s="1321"/>
      <c r="DA67" s="1321"/>
      <c r="DB67" s="1322"/>
      <c r="DC67" s="575"/>
      <c r="DD67" s="602">
        <v>1</v>
      </c>
      <c r="DE67" s="603"/>
      <c r="DF67" s="599" t="str">
        <f t="shared" si="21"/>
        <v/>
      </c>
      <c r="DG67" s="600" t="str">
        <f t="shared" si="22"/>
        <v/>
      </c>
      <c r="DH67" s="600" t="str">
        <f t="shared" si="23"/>
        <v/>
      </c>
      <c r="DI67" s="600" t="str">
        <f t="shared" si="24"/>
        <v/>
      </c>
      <c r="DJ67" s="600" t="str">
        <f t="shared" si="25"/>
        <v/>
      </c>
      <c r="DK67" s="601" t="str">
        <f t="shared" si="18"/>
        <v/>
      </c>
      <c r="DL67" s="599" t="str">
        <f t="shared" si="26"/>
        <v/>
      </c>
      <c r="DM67" s="600" t="str">
        <f t="shared" si="27"/>
        <v/>
      </c>
      <c r="DN67" s="600" t="str">
        <f t="shared" si="28"/>
        <v/>
      </c>
      <c r="DO67" s="600" t="str">
        <f t="shared" si="29"/>
        <v/>
      </c>
      <c r="DP67" s="600" t="str">
        <f t="shared" si="30"/>
        <v/>
      </c>
      <c r="DQ67" s="601" t="str">
        <f t="shared" si="31"/>
        <v/>
      </c>
      <c r="DR67" s="599" t="str">
        <f t="shared" si="32"/>
        <v/>
      </c>
      <c r="DS67" s="600" t="str">
        <f t="shared" si="33"/>
        <v/>
      </c>
      <c r="DT67" s="600" t="str">
        <f t="shared" si="34"/>
        <v/>
      </c>
      <c r="DU67" s="600" t="str">
        <f t="shared" si="35"/>
        <v/>
      </c>
      <c r="DV67" s="600" t="str">
        <f t="shared" si="36"/>
        <v/>
      </c>
      <c r="DW67" s="601" t="str">
        <f t="shared" si="37"/>
        <v/>
      </c>
      <c r="DX67" s="599" t="str">
        <f t="shared" si="38"/>
        <v/>
      </c>
      <c r="DY67" s="600" t="str">
        <f t="shared" si="39"/>
        <v/>
      </c>
      <c r="DZ67" s="600" t="str">
        <f t="shared" si="40"/>
        <v/>
      </c>
      <c r="EA67" s="600" t="str">
        <f t="shared" si="41"/>
        <v/>
      </c>
      <c r="EB67" s="600" t="str">
        <f t="shared" si="42"/>
        <v/>
      </c>
      <c r="EC67" s="601" t="str">
        <f t="shared" si="16"/>
        <v/>
      </c>
      <c r="ED67" s="599"/>
      <c r="EE67" s="600"/>
      <c r="EF67" s="600"/>
      <c r="EG67" s="600"/>
      <c r="EH67" s="600"/>
      <c r="EI67" s="601"/>
      <c r="EJ67" s="595"/>
      <c r="EK67" s="596"/>
      <c r="EL67" s="596"/>
      <c r="EM67" s="596"/>
      <c r="EN67" s="596"/>
      <c r="EO67" s="599"/>
      <c r="EP67" s="600"/>
      <c r="EQ67" s="600"/>
      <c r="ER67" s="600"/>
      <c r="ES67" s="600"/>
      <c r="ET67" s="600"/>
      <c r="EU67" s="595"/>
      <c r="EV67" s="596"/>
      <c r="EW67" s="596"/>
      <c r="EX67" s="596"/>
      <c r="EY67" s="596"/>
      <c r="EZ67" s="1328"/>
      <c r="FA67" s="790"/>
      <c r="FB67" s="1332"/>
      <c r="FC67" s="1332"/>
      <c r="FD67" s="1332"/>
      <c r="FE67" s="1333"/>
      <c r="FF67" s="790"/>
      <c r="FG67" s="1332"/>
      <c r="FH67" s="1332"/>
      <c r="FI67" s="1332"/>
      <c r="FJ67" s="1333"/>
    </row>
    <row r="68" spans="2:166" ht="15.75" customHeight="1">
      <c r="B68" s="582">
        <v>62</v>
      </c>
      <c r="C68" s="828" t="str">
        <f t="shared" si="6"/>
        <v/>
      </c>
      <c r="D68" s="583"/>
      <c r="E68" s="583"/>
      <c r="F68" s="575"/>
      <c r="G68" s="584"/>
      <c r="H68" s="584"/>
      <c r="I68" s="585"/>
      <c r="J68" s="586"/>
      <c r="K68" s="586"/>
      <c r="L68" s="586"/>
      <c r="M68" s="586"/>
      <c r="N68" s="586"/>
      <c r="O68" s="586"/>
      <c r="P68" s="587"/>
      <c r="Q68" s="588">
        <f t="shared" si="7"/>
        <v>0</v>
      </c>
      <c r="R68" s="589"/>
      <c r="S68" s="583"/>
      <c r="T68" s="590"/>
      <c r="U68" s="583"/>
      <c r="V68" s="583"/>
      <c r="W68" s="583"/>
      <c r="X68" s="591"/>
      <c r="Y68" s="592"/>
      <c r="Z68" s="593"/>
      <c r="AA68" s="575"/>
      <c r="AB68" s="575"/>
      <c r="AC68" s="575"/>
      <c r="AD68" s="575"/>
      <c r="AE68" s="575"/>
      <c r="AF68" s="594"/>
      <c r="AG68" s="595"/>
      <c r="AH68" s="596"/>
      <c r="AI68" s="596"/>
      <c r="AJ68" s="596"/>
      <c r="AK68" s="596"/>
      <c r="AL68" s="596"/>
      <c r="AM68" s="596"/>
      <c r="AN68" s="596"/>
      <c r="AO68" s="596"/>
      <c r="AP68" s="597"/>
      <c r="AQ68" s="596"/>
      <c r="AR68" s="596"/>
      <c r="AS68" s="596"/>
      <c r="AT68" s="596"/>
      <c r="AU68" s="596"/>
      <c r="AV68" s="595"/>
      <c r="AW68" s="596"/>
      <c r="AX68" s="596"/>
      <c r="AY68" s="596"/>
      <c r="AZ68" s="755"/>
      <c r="BA68" s="758"/>
      <c r="BB68" s="596"/>
      <c r="BC68" s="596"/>
      <c r="BD68" s="596"/>
      <c r="BE68" s="759"/>
      <c r="BF68" s="764"/>
      <c r="BG68" s="596"/>
      <c r="BH68" s="596"/>
      <c r="BI68" s="596"/>
      <c r="BJ68" s="765"/>
      <c r="BK68" s="597"/>
      <c r="BL68" s="589"/>
      <c r="BM68" s="575"/>
      <c r="BN68" s="575"/>
      <c r="BO68" s="575"/>
      <c r="BP68" s="590"/>
      <c r="BQ68" s="595"/>
      <c r="BR68" s="596"/>
      <c r="BS68" s="596"/>
      <c r="BT68" s="596"/>
      <c r="BU68" s="597"/>
      <c r="BV68" s="595"/>
      <c r="BW68" s="596"/>
      <c r="BX68" s="596"/>
      <c r="BY68" s="596"/>
      <c r="BZ68" s="597"/>
      <c r="CA68" s="595"/>
      <c r="CB68" s="596"/>
      <c r="CC68" s="596"/>
      <c r="CD68" s="596"/>
      <c r="CE68" s="597"/>
      <c r="CF68" s="595"/>
      <c r="CG68" s="596"/>
      <c r="CH68" s="596"/>
      <c r="CI68" s="596"/>
      <c r="CJ68" s="597"/>
      <c r="CK68" s="595"/>
      <c r="CL68" s="596"/>
      <c r="CM68" s="596"/>
      <c r="CN68" s="596"/>
      <c r="CO68" s="597"/>
      <c r="CP68" s="595"/>
      <c r="CQ68" s="596"/>
      <c r="CR68" s="596"/>
      <c r="CS68" s="596"/>
      <c r="CT68" s="597"/>
      <c r="CU68" s="1320"/>
      <c r="CV68" s="1321"/>
      <c r="CW68" s="1321"/>
      <c r="CX68" s="1322"/>
      <c r="CY68" s="1321"/>
      <c r="CZ68" s="1321"/>
      <c r="DA68" s="1321"/>
      <c r="DB68" s="1322"/>
      <c r="DC68" s="575"/>
      <c r="DD68" s="602">
        <v>1</v>
      </c>
      <c r="DE68" s="603"/>
      <c r="DF68" s="599" t="str">
        <f t="shared" si="21"/>
        <v/>
      </c>
      <c r="DG68" s="600" t="str">
        <f t="shared" si="22"/>
        <v/>
      </c>
      <c r="DH68" s="600" t="str">
        <f t="shared" si="23"/>
        <v/>
      </c>
      <c r="DI68" s="600" t="str">
        <f t="shared" si="24"/>
        <v/>
      </c>
      <c r="DJ68" s="600" t="str">
        <f t="shared" si="25"/>
        <v/>
      </c>
      <c r="DK68" s="601" t="str">
        <f t="shared" si="18"/>
        <v/>
      </c>
      <c r="DL68" s="599" t="str">
        <f t="shared" si="26"/>
        <v/>
      </c>
      <c r="DM68" s="600" t="str">
        <f t="shared" si="27"/>
        <v/>
      </c>
      <c r="DN68" s="600" t="str">
        <f t="shared" si="28"/>
        <v/>
      </c>
      <c r="DO68" s="600" t="str">
        <f t="shared" si="29"/>
        <v/>
      </c>
      <c r="DP68" s="600" t="str">
        <f t="shared" si="30"/>
        <v/>
      </c>
      <c r="DQ68" s="601" t="str">
        <f t="shared" si="31"/>
        <v/>
      </c>
      <c r="DR68" s="599" t="str">
        <f t="shared" si="32"/>
        <v/>
      </c>
      <c r="DS68" s="600" t="str">
        <f t="shared" si="33"/>
        <v/>
      </c>
      <c r="DT68" s="600" t="str">
        <f t="shared" si="34"/>
        <v/>
      </c>
      <c r="DU68" s="600" t="str">
        <f t="shared" si="35"/>
        <v/>
      </c>
      <c r="DV68" s="600" t="str">
        <f t="shared" si="36"/>
        <v/>
      </c>
      <c r="DW68" s="601" t="str">
        <f t="shared" si="37"/>
        <v/>
      </c>
      <c r="DX68" s="599" t="str">
        <f t="shared" si="38"/>
        <v/>
      </c>
      <c r="DY68" s="600" t="str">
        <f t="shared" si="39"/>
        <v/>
      </c>
      <c r="DZ68" s="600" t="str">
        <f t="shared" si="40"/>
        <v/>
      </c>
      <c r="EA68" s="600" t="str">
        <f t="shared" si="41"/>
        <v/>
      </c>
      <c r="EB68" s="600" t="str">
        <f t="shared" si="42"/>
        <v/>
      </c>
      <c r="EC68" s="601" t="str">
        <f t="shared" si="16"/>
        <v/>
      </c>
      <c r="ED68" s="599"/>
      <c r="EE68" s="600"/>
      <c r="EF68" s="600"/>
      <c r="EG68" s="600"/>
      <c r="EH68" s="600"/>
      <c r="EI68" s="601"/>
      <c r="EJ68" s="595"/>
      <c r="EK68" s="596"/>
      <c r="EL68" s="596"/>
      <c r="EM68" s="596"/>
      <c r="EN68" s="596"/>
      <c r="EO68" s="599"/>
      <c r="EP68" s="600"/>
      <c r="EQ68" s="600"/>
      <c r="ER68" s="600"/>
      <c r="ES68" s="600"/>
      <c r="ET68" s="600"/>
      <c r="EU68" s="595"/>
      <c r="EV68" s="596"/>
      <c r="EW68" s="596"/>
      <c r="EX68" s="596"/>
      <c r="EY68" s="596"/>
      <c r="EZ68" s="1328"/>
      <c r="FA68" s="790"/>
      <c r="FB68" s="1332"/>
      <c r="FC68" s="1332"/>
      <c r="FD68" s="1332"/>
      <c r="FE68" s="1333"/>
      <c r="FF68" s="790"/>
      <c r="FG68" s="1332"/>
      <c r="FH68" s="1332"/>
      <c r="FI68" s="1332"/>
      <c r="FJ68" s="1333"/>
    </row>
    <row r="69" spans="2:166" ht="15.75" customHeight="1">
      <c r="B69" s="582">
        <v>63</v>
      </c>
      <c r="C69" s="828" t="str">
        <f t="shared" si="6"/>
        <v/>
      </c>
      <c r="D69" s="583"/>
      <c r="E69" s="583"/>
      <c r="F69" s="575"/>
      <c r="G69" s="584"/>
      <c r="H69" s="584"/>
      <c r="I69" s="585"/>
      <c r="J69" s="586"/>
      <c r="K69" s="586"/>
      <c r="L69" s="586"/>
      <c r="M69" s="586"/>
      <c r="N69" s="586"/>
      <c r="O69" s="586"/>
      <c r="P69" s="587"/>
      <c r="Q69" s="588">
        <f t="shared" si="7"/>
        <v>0</v>
      </c>
      <c r="R69" s="589"/>
      <c r="S69" s="583"/>
      <c r="T69" s="590"/>
      <c r="U69" s="583"/>
      <c r="V69" s="583"/>
      <c r="W69" s="583"/>
      <c r="X69" s="596"/>
      <c r="Y69" s="605"/>
      <c r="Z69" s="593"/>
      <c r="AA69" s="575"/>
      <c r="AB69" s="575"/>
      <c r="AC69" s="575"/>
      <c r="AD69" s="575"/>
      <c r="AE69" s="575"/>
      <c r="AF69" s="594"/>
      <c r="AG69" s="595"/>
      <c r="AH69" s="596"/>
      <c r="AI69" s="596"/>
      <c r="AJ69" s="596"/>
      <c r="AK69" s="596"/>
      <c r="AL69" s="596"/>
      <c r="AM69" s="596"/>
      <c r="AN69" s="596"/>
      <c r="AO69" s="596"/>
      <c r="AP69" s="597"/>
      <c r="AQ69" s="596"/>
      <c r="AR69" s="596"/>
      <c r="AS69" s="596"/>
      <c r="AT69" s="596"/>
      <c r="AU69" s="596"/>
      <c r="AV69" s="595"/>
      <c r="AW69" s="596"/>
      <c r="AX69" s="596"/>
      <c r="AY69" s="596"/>
      <c r="AZ69" s="755"/>
      <c r="BA69" s="758"/>
      <c r="BB69" s="596"/>
      <c r="BC69" s="596"/>
      <c r="BD69" s="596"/>
      <c r="BE69" s="759"/>
      <c r="BF69" s="764"/>
      <c r="BG69" s="596"/>
      <c r="BH69" s="596"/>
      <c r="BI69" s="596"/>
      <c r="BJ69" s="765"/>
      <c r="BK69" s="597"/>
      <c r="BL69" s="589"/>
      <c r="BM69" s="575"/>
      <c r="BN69" s="575"/>
      <c r="BO69" s="575"/>
      <c r="BP69" s="590"/>
      <c r="BQ69" s="595"/>
      <c r="BR69" s="596"/>
      <c r="BS69" s="596"/>
      <c r="BT69" s="596"/>
      <c r="BU69" s="597"/>
      <c r="BV69" s="595"/>
      <c r="BW69" s="596"/>
      <c r="BX69" s="596"/>
      <c r="BY69" s="596"/>
      <c r="BZ69" s="597"/>
      <c r="CA69" s="595"/>
      <c r="CB69" s="596"/>
      <c r="CC69" s="596"/>
      <c r="CD69" s="596"/>
      <c r="CE69" s="597"/>
      <c r="CF69" s="595"/>
      <c r="CG69" s="596"/>
      <c r="CH69" s="596"/>
      <c r="CI69" s="596"/>
      <c r="CJ69" s="597"/>
      <c r="CK69" s="595"/>
      <c r="CL69" s="596"/>
      <c r="CM69" s="596"/>
      <c r="CN69" s="596"/>
      <c r="CO69" s="597"/>
      <c r="CP69" s="595"/>
      <c r="CQ69" s="596"/>
      <c r="CR69" s="596"/>
      <c r="CS69" s="596"/>
      <c r="CT69" s="597"/>
      <c r="CU69" s="1320"/>
      <c r="CV69" s="1321"/>
      <c r="CW69" s="1321"/>
      <c r="CX69" s="1322"/>
      <c r="CY69" s="1321"/>
      <c r="CZ69" s="1321"/>
      <c r="DA69" s="1321"/>
      <c r="DB69" s="1322"/>
      <c r="DC69" s="575"/>
      <c r="DD69" s="602">
        <v>1</v>
      </c>
      <c r="DE69" s="603"/>
      <c r="DF69" s="599" t="str">
        <f t="shared" si="21"/>
        <v/>
      </c>
      <c r="DG69" s="600" t="str">
        <f t="shared" si="22"/>
        <v/>
      </c>
      <c r="DH69" s="600" t="str">
        <f t="shared" si="23"/>
        <v/>
      </c>
      <c r="DI69" s="600" t="str">
        <f t="shared" si="24"/>
        <v/>
      </c>
      <c r="DJ69" s="600" t="str">
        <f t="shared" si="25"/>
        <v/>
      </c>
      <c r="DK69" s="601" t="str">
        <f t="shared" si="18"/>
        <v/>
      </c>
      <c r="DL69" s="599" t="str">
        <f t="shared" si="26"/>
        <v/>
      </c>
      <c r="DM69" s="600" t="str">
        <f t="shared" si="27"/>
        <v/>
      </c>
      <c r="DN69" s="600" t="str">
        <f t="shared" si="28"/>
        <v/>
      </c>
      <c r="DO69" s="600" t="str">
        <f t="shared" si="29"/>
        <v/>
      </c>
      <c r="DP69" s="600" t="str">
        <f t="shared" si="30"/>
        <v/>
      </c>
      <c r="DQ69" s="601" t="str">
        <f t="shared" si="31"/>
        <v/>
      </c>
      <c r="DR69" s="599" t="str">
        <f t="shared" si="32"/>
        <v/>
      </c>
      <c r="DS69" s="600" t="str">
        <f t="shared" si="33"/>
        <v/>
      </c>
      <c r="DT69" s="600" t="str">
        <f t="shared" si="34"/>
        <v/>
      </c>
      <c r="DU69" s="600" t="str">
        <f t="shared" si="35"/>
        <v/>
      </c>
      <c r="DV69" s="600" t="str">
        <f t="shared" si="36"/>
        <v/>
      </c>
      <c r="DW69" s="601" t="str">
        <f t="shared" si="37"/>
        <v/>
      </c>
      <c r="DX69" s="599" t="str">
        <f t="shared" si="38"/>
        <v/>
      </c>
      <c r="DY69" s="600" t="str">
        <f t="shared" si="39"/>
        <v/>
      </c>
      <c r="DZ69" s="600" t="str">
        <f t="shared" si="40"/>
        <v/>
      </c>
      <c r="EA69" s="600" t="str">
        <f t="shared" si="41"/>
        <v/>
      </c>
      <c r="EB69" s="600" t="str">
        <f t="shared" si="42"/>
        <v/>
      </c>
      <c r="EC69" s="601" t="str">
        <f t="shared" si="16"/>
        <v/>
      </c>
      <c r="ED69" s="599"/>
      <c r="EE69" s="600"/>
      <c r="EF69" s="600"/>
      <c r="EG69" s="600"/>
      <c r="EH69" s="600"/>
      <c r="EI69" s="601"/>
      <c r="EJ69" s="595"/>
      <c r="EK69" s="596"/>
      <c r="EL69" s="596"/>
      <c r="EM69" s="596"/>
      <c r="EN69" s="596"/>
      <c r="EO69" s="599"/>
      <c r="EP69" s="600"/>
      <c r="EQ69" s="600"/>
      <c r="ER69" s="600"/>
      <c r="ES69" s="600"/>
      <c r="ET69" s="600"/>
      <c r="EU69" s="595"/>
      <c r="EV69" s="596"/>
      <c r="EW69" s="596"/>
      <c r="EX69" s="596"/>
      <c r="EY69" s="596"/>
      <c r="EZ69" s="1328"/>
      <c r="FA69" s="790"/>
      <c r="FB69" s="1332"/>
      <c r="FC69" s="1332"/>
      <c r="FD69" s="1332"/>
      <c r="FE69" s="1333"/>
      <c r="FF69" s="790"/>
      <c r="FG69" s="1332"/>
      <c r="FH69" s="1332"/>
      <c r="FI69" s="1332"/>
      <c r="FJ69" s="1333"/>
    </row>
    <row r="70" spans="2:166" ht="15.75" customHeight="1">
      <c r="B70" s="582">
        <v>64</v>
      </c>
      <c r="C70" s="828" t="str">
        <f t="shared" si="6"/>
        <v/>
      </c>
      <c r="D70" s="583"/>
      <c r="E70" s="583"/>
      <c r="F70" s="575"/>
      <c r="G70" s="584"/>
      <c r="H70" s="584"/>
      <c r="I70" s="585"/>
      <c r="J70" s="586"/>
      <c r="K70" s="586"/>
      <c r="L70" s="586"/>
      <c r="M70" s="586"/>
      <c r="N70" s="586"/>
      <c r="O70" s="586"/>
      <c r="P70" s="587"/>
      <c r="Q70" s="588">
        <f t="shared" si="7"/>
        <v>0</v>
      </c>
      <c r="R70" s="589"/>
      <c r="S70" s="583"/>
      <c r="T70" s="590"/>
      <c r="U70" s="583"/>
      <c r="V70" s="583"/>
      <c r="W70" s="583"/>
      <c r="X70" s="591"/>
      <c r="Y70" s="604"/>
      <c r="Z70" s="593"/>
      <c r="AA70" s="575"/>
      <c r="AB70" s="575"/>
      <c r="AC70" s="575"/>
      <c r="AD70" s="575"/>
      <c r="AE70" s="575"/>
      <c r="AF70" s="594"/>
      <c r="AG70" s="595"/>
      <c r="AH70" s="596"/>
      <c r="AI70" s="596"/>
      <c r="AJ70" s="596"/>
      <c r="AK70" s="596"/>
      <c r="AL70" s="596"/>
      <c r="AM70" s="596"/>
      <c r="AN70" s="596"/>
      <c r="AO70" s="596"/>
      <c r="AP70" s="597"/>
      <c r="AQ70" s="596"/>
      <c r="AR70" s="596"/>
      <c r="AS70" s="596"/>
      <c r="AT70" s="596"/>
      <c r="AU70" s="596"/>
      <c r="AV70" s="595"/>
      <c r="AW70" s="596"/>
      <c r="AX70" s="596"/>
      <c r="AY70" s="596"/>
      <c r="AZ70" s="755"/>
      <c r="BA70" s="758"/>
      <c r="BB70" s="596"/>
      <c r="BC70" s="596"/>
      <c r="BD70" s="596"/>
      <c r="BE70" s="759"/>
      <c r="BF70" s="764"/>
      <c r="BG70" s="596"/>
      <c r="BH70" s="596"/>
      <c r="BI70" s="596"/>
      <c r="BJ70" s="765"/>
      <c r="BK70" s="597"/>
      <c r="BL70" s="589"/>
      <c r="BM70" s="575"/>
      <c r="BN70" s="575"/>
      <c r="BO70" s="575"/>
      <c r="BP70" s="590"/>
      <c r="BQ70" s="595"/>
      <c r="BR70" s="596"/>
      <c r="BS70" s="596"/>
      <c r="BT70" s="596"/>
      <c r="BU70" s="597"/>
      <c r="BV70" s="595"/>
      <c r="BW70" s="596"/>
      <c r="BX70" s="596"/>
      <c r="BY70" s="596"/>
      <c r="BZ70" s="597"/>
      <c r="CA70" s="595"/>
      <c r="CB70" s="596"/>
      <c r="CC70" s="596"/>
      <c r="CD70" s="596"/>
      <c r="CE70" s="597"/>
      <c r="CF70" s="595"/>
      <c r="CG70" s="596"/>
      <c r="CH70" s="596"/>
      <c r="CI70" s="596"/>
      <c r="CJ70" s="597"/>
      <c r="CK70" s="595"/>
      <c r="CL70" s="596"/>
      <c r="CM70" s="596"/>
      <c r="CN70" s="596"/>
      <c r="CO70" s="597"/>
      <c r="CP70" s="595"/>
      <c r="CQ70" s="596"/>
      <c r="CR70" s="596"/>
      <c r="CS70" s="596"/>
      <c r="CT70" s="597"/>
      <c r="CU70" s="1320"/>
      <c r="CV70" s="1321"/>
      <c r="CW70" s="1321"/>
      <c r="CX70" s="1322"/>
      <c r="CY70" s="1321"/>
      <c r="CZ70" s="1321"/>
      <c r="DA70" s="1321"/>
      <c r="DB70" s="1322"/>
      <c r="DC70" s="575"/>
      <c r="DD70" s="602">
        <v>1</v>
      </c>
      <c r="DE70" s="603"/>
      <c r="DF70" s="599" t="str">
        <f t="shared" si="21"/>
        <v/>
      </c>
      <c r="DG70" s="600" t="str">
        <f t="shared" si="22"/>
        <v/>
      </c>
      <c r="DH70" s="600" t="str">
        <f t="shared" si="23"/>
        <v/>
      </c>
      <c r="DI70" s="600" t="str">
        <f t="shared" si="24"/>
        <v/>
      </c>
      <c r="DJ70" s="600" t="str">
        <f t="shared" si="25"/>
        <v/>
      </c>
      <c r="DK70" s="601" t="str">
        <f t="shared" si="18"/>
        <v/>
      </c>
      <c r="DL70" s="599" t="str">
        <f t="shared" si="26"/>
        <v/>
      </c>
      <c r="DM70" s="600" t="str">
        <f t="shared" si="27"/>
        <v/>
      </c>
      <c r="DN70" s="600" t="str">
        <f t="shared" si="28"/>
        <v/>
      </c>
      <c r="DO70" s="600" t="str">
        <f t="shared" si="29"/>
        <v/>
      </c>
      <c r="DP70" s="600" t="str">
        <f t="shared" si="30"/>
        <v/>
      </c>
      <c r="DQ70" s="601" t="str">
        <f t="shared" si="31"/>
        <v/>
      </c>
      <c r="DR70" s="599" t="str">
        <f t="shared" si="32"/>
        <v/>
      </c>
      <c r="DS70" s="600" t="str">
        <f t="shared" si="33"/>
        <v/>
      </c>
      <c r="DT70" s="600" t="str">
        <f t="shared" si="34"/>
        <v/>
      </c>
      <c r="DU70" s="600" t="str">
        <f t="shared" si="35"/>
        <v/>
      </c>
      <c r="DV70" s="600" t="str">
        <f t="shared" si="36"/>
        <v/>
      </c>
      <c r="DW70" s="601" t="str">
        <f t="shared" si="37"/>
        <v/>
      </c>
      <c r="DX70" s="599" t="str">
        <f t="shared" si="38"/>
        <v/>
      </c>
      <c r="DY70" s="600" t="str">
        <f t="shared" si="39"/>
        <v/>
      </c>
      <c r="DZ70" s="600" t="str">
        <f t="shared" si="40"/>
        <v/>
      </c>
      <c r="EA70" s="600" t="str">
        <f t="shared" si="41"/>
        <v/>
      </c>
      <c r="EB70" s="600" t="str">
        <f t="shared" si="42"/>
        <v/>
      </c>
      <c r="EC70" s="601" t="str">
        <f t="shared" si="16"/>
        <v/>
      </c>
      <c r="ED70" s="599"/>
      <c r="EE70" s="600"/>
      <c r="EF70" s="600"/>
      <c r="EG70" s="600"/>
      <c r="EH70" s="600"/>
      <c r="EI70" s="601"/>
      <c r="EJ70" s="595"/>
      <c r="EK70" s="596"/>
      <c r="EL70" s="596"/>
      <c r="EM70" s="596"/>
      <c r="EN70" s="596"/>
      <c r="EO70" s="599"/>
      <c r="EP70" s="600"/>
      <c r="EQ70" s="600"/>
      <c r="ER70" s="600"/>
      <c r="ES70" s="600"/>
      <c r="ET70" s="600"/>
      <c r="EU70" s="595"/>
      <c r="EV70" s="596"/>
      <c r="EW70" s="596"/>
      <c r="EX70" s="596"/>
      <c r="EY70" s="596"/>
      <c r="EZ70" s="1328"/>
      <c r="FA70" s="790"/>
      <c r="FB70" s="1332"/>
      <c r="FC70" s="1332"/>
      <c r="FD70" s="1332"/>
      <c r="FE70" s="1333"/>
      <c r="FF70" s="790"/>
      <c r="FG70" s="1332"/>
      <c r="FH70" s="1332"/>
      <c r="FI70" s="1332"/>
      <c r="FJ70" s="1333"/>
    </row>
    <row r="71" spans="2:166" ht="15.75" customHeight="1">
      <c r="B71" s="582">
        <v>65</v>
      </c>
      <c r="C71" s="828" t="str">
        <f t="shared" si="6"/>
        <v/>
      </c>
      <c r="D71" s="583"/>
      <c r="E71" s="583"/>
      <c r="F71" s="575"/>
      <c r="G71" s="584"/>
      <c r="H71" s="584"/>
      <c r="I71" s="585"/>
      <c r="J71" s="586"/>
      <c r="K71" s="586"/>
      <c r="L71" s="586"/>
      <c r="M71" s="586"/>
      <c r="N71" s="586"/>
      <c r="O71" s="586"/>
      <c r="P71" s="587"/>
      <c r="Q71" s="588">
        <f t="shared" si="7"/>
        <v>0</v>
      </c>
      <c r="R71" s="589"/>
      <c r="S71" s="583"/>
      <c r="T71" s="590"/>
      <c r="U71" s="583"/>
      <c r="V71" s="583"/>
      <c r="W71" s="583"/>
      <c r="X71" s="591"/>
      <c r="Y71" s="604"/>
      <c r="Z71" s="593"/>
      <c r="AA71" s="575"/>
      <c r="AB71" s="575"/>
      <c r="AC71" s="575"/>
      <c r="AD71" s="575"/>
      <c r="AE71" s="575"/>
      <c r="AF71" s="594"/>
      <c r="AG71" s="615"/>
      <c r="AH71" s="616"/>
      <c r="AI71" s="616"/>
      <c r="AJ71" s="616"/>
      <c r="AK71" s="616"/>
      <c r="AL71" s="616"/>
      <c r="AM71" s="616"/>
      <c r="AN71" s="616"/>
      <c r="AO71" s="616"/>
      <c r="AP71" s="617"/>
      <c r="AQ71" s="616"/>
      <c r="AR71" s="616"/>
      <c r="AS71" s="616"/>
      <c r="AT71" s="616"/>
      <c r="AU71" s="616"/>
      <c r="AV71" s="615"/>
      <c r="AW71" s="616"/>
      <c r="AX71" s="616"/>
      <c r="AY71" s="616"/>
      <c r="AZ71" s="756"/>
      <c r="BA71" s="760"/>
      <c r="BB71" s="616"/>
      <c r="BC71" s="616"/>
      <c r="BD71" s="616"/>
      <c r="BE71" s="761"/>
      <c r="BF71" s="766"/>
      <c r="BG71" s="616"/>
      <c r="BH71" s="616"/>
      <c r="BI71" s="616"/>
      <c r="BJ71" s="767"/>
      <c r="BK71" s="617"/>
      <c r="BL71" s="589"/>
      <c r="BM71" s="575"/>
      <c r="BN71" s="575"/>
      <c r="BO71" s="575"/>
      <c r="BP71" s="590"/>
      <c r="BQ71" s="595"/>
      <c r="BR71" s="596"/>
      <c r="BS71" s="596"/>
      <c r="BT71" s="596"/>
      <c r="BU71" s="597"/>
      <c r="BV71" s="595"/>
      <c r="BW71" s="596"/>
      <c r="BX71" s="596"/>
      <c r="BY71" s="596"/>
      <c r="BZ71" s="597"/>
      <c r="CA71" s="595"/>
      <c r="CB71" s="596"/>
      <c r="CC71" s="596"/>
      <c r="CD71" s="596"/>
      <c r="CE71" s="597"/>
      <c r="CF71" s="595"/>
      <c r="CG71" s="596"/>
      <c r="CH71" s="596"/>
      <c r="CI71" s="596"/>
      <c r="CJ71" s="597"/>
      <c r="CK71" s="595"/>
      <c r="CL71" s="596"/>
      <c r="CM71" s="596"/>
      <c r="CN71" s="596"/>
      <c r="CO71" s="597"/>
      <c r="CP71" s="595"/>
      <c r="CQ71" s="596"/>
      <c r="CR71" s="596"/>
      <c r="CS71" s="596"/>
      <c r="CT71" s="597"/>
      <c r="CU71" s="1320"/>
      <c r="CV71" s="1321"/>
      <c r="CW71" s="1321"/>
      <c r="CX71" s="1322"/>
      <c r="CY71" s="1321"/>
      <c r="CZ71" s="1321"/>
      <c r="DA71" s="1321"/>
      <c r="DB71" s="1322"/>
      <c r="DC71" s="575"/>
      <c r="DD71" s="602">
        <v>1</v>
      </c>
      <c r="DE71" s="603"/>
      <c r="DF71" s="599" t="str">
        <f t="shared" si="21"/>
        <v/>
      </c>
      <c r="DG71" s="600" t="str">
        <f t="shared" si="22"/>
        <v/>
      </c>
      <c r="DH71" s="600" t="str">
        <f t="shared" si="23"/>
        <v/>
      </c>
      <c r="DI71" s="600" t="str">
        <f t="shared" si="24"/>
        <v/>
      </c>
      <c r="DJ71" s="600" t="str">
        <f t="shared" si="25"/>
        <v/>
      </c>
      <c r="DK71" s="601" t="str">
        <f t="shared" si="18"/>
        <v/>
      </c>
      <c r="DL71" s="599" t="str">
        <f t="shared" si="26"/>
        <v/>
      </c>
      <c r="DM71" s="600" t="str">
        <f t="shared" si="27"/>
        <v/>
      </c>
      <c r="DN71" s="600" t="str">
        <f t="shared" si="28"/>
        <v/>
      </c>
      <c r="DO71" s="600" t="str">
        <f t="shared" si="29"/>
        <v/>
      </c>
      <c r="DP71" s="600" t="str">
        <f t="shared" si="30"/>
        <v/>
      </c>
      <c r="DQ71" s="601" t="str">
        <f t="shared" si="31"/>
        <v/>
      </c>
      <c r="DR71" s="599" t="str">
        <f t="shared" si="32"/>
        <v/>
      </c>
      <c r="DS71" s="600" t="str">
        <f t="shared" si="33"/>
        <v/>
      </c>
      <c r="DT71" s="600" t="str">
        <f t="shared" si="34"/>
        <v/>
      </c>
      <c r="DU71" s="600" t="str">
        <f t="shared" si="35"/>
        <v/>
      </c>
      <c r="DV71" s="600" t="str">
        <f t="shared" si="36"/>
        <v/>
      </c>
      <c r="DW71" s="601" t="str">
        <f t="shared" si="37"/>
        <v/>
      </c>
      <c r="DX71" s="599" t="str">
        <f t="shared" si="38"/>
        <v/>
      </c>
      <c r="DY71" s="600" t="str">
        <f t="shared" si="39"/>
        <v/>
      </c>
      <c r="DZ71" s="600" t="str">
        <f t="shared" si="40"/>
        <v/>
      </c>
      <c r="EA71" s="600" t="str">
        <f t="shared" si="41"/>
        <v/>
      </c>
      <c r="EB71" s="600" t="str">
        <f t="shared" si="42"/>
        <v/>
      </c>
      <c r="EC71" s="601" t="str">
        <f t="shared" si="16"/>
        <v/>
      </c>
      <c r="ED71" s="599"/>
      <c r="EE71" s="600"/>
      <c r="EF71" s="600"/>
      <c r="EG71" s="600"/>
      <c r="EH71" s="600"/>
      <c r="EI71" s="601"/>
      <c r="EJ71" s="595"/>
      <c r="EK71" s="596"/>
      <c r="EL71" s="596"/>
      <c r="EM71" s="596"/>
      <c r="EN71" s="596"/>
      <c r="EO71" s="599"/>
      <c r="EP71" s="600"/>
      <c r="EQ71" s="600"/>
      <c r="ER71" s="600"/>
      <c r="ES71" s="600"/>
      <c r="ET71" s="600"/>
      <c r="EU71" s="595"/>
      <c r="EV71" s="596"/>
      <c r="EW71" s="596"/>
      <c r="EX71" s="596"/>
      <c r="EY71" s="596"/>
      <c r="EZ71" s="1328"/>
      <c r="FA71" s="790"/>
      <c r="FB71" s="1332"/>
      <c r="FC71" s="1332"/>
      <c r="FD71" s="1332"/>
      <c r="FE71" s="1333"/>
      <c r="FF71" s="790"/>
      <c r="FG71" s="1332"/>
      <c r="FH71" s="1332"/>
      <c r="FI71" s="1332"/>
      <c r="FJ71" s="1333"/>
    </row>
    <row r="72" spans="2:166" ht="15.75" customHeight="1">
      <c r="B72" s="582">
        <v>66</v>
      </c>
      <c r="C72" s="828" t="str">
        <f t="shared" ref="C72:C106" si="43" xml:space="preserve"> IF(F72 = "", "", CONCATENATE("PR19", $I$1, "_", F72))</f>
        <v/>
      </c>
      <c r="D72" s="583"/>
      <c r="E72" s="583"/>
      <c r="F72" s="575"/>
      <c r="G72" s="584"/>
      <c r="H72" s="584"/>
      <c r="I72" s="585"/>
      <c r="J72" s="586"/>
      <c r="K72" s="586"/>
      <c r="L72" s="586"/>
      <c r="M72" s="586"/>
      <c r="N72" s="586"/>
      <c r="O72" s="586"/>
      <c r="P72" s="587"/>
      <c r="Q72" s="588">
        <f t="shared" ref="Q72:Q106" si="44">SUM(I72:P72)</f>
        <v>0</v>
      </c>
      <c r="R72" s="589"/>
      <c r="S72" s="583"/>
      <c r="T72" s="590"/>
      <c r="U72" s="583"/>
      <c r="V72" s="583"/>
      <c r="W72" s="583"/>
      <c r="X72" s="596"/>
      <c r="Y72" s="605"/>
      <c r="Z72" s="593"/>
      <c r="AA72" s="575"/>
      <c r="AB72" s="575"/>
      <c r="AC72" s="575"/>
      <c r="AD72" s="575"/>
      <c r="AE72" s="575"/>
      <c r="AF72" s="594"/>
      <c r="AG72" s="595"/>
      <c r="AH72" s="596"/>
      <c r="AI72" s="596"/>
      <c r="AJ72" s="596"/>
      <c r="AK72" s="596"/>
      <c r="AL72" s="596"/>
      <c r="AM72" s="596"/>
      <c r="AN72" s="596"/>
      <c r="AO72" s="596"/>
      <c r="AP72" s="597"/>
      <c r="AQ72" s="596"/>
      <c r="AR72" s="596"/>
      <c r="AS72" s="596"/>
      <c r="AT72" s="596"/>
      <c r="AU72" s="596"/>
      <c r="AV72" s="595"/>
      <c r="AW72" s="596"/>
      <c r="AX72" s="596"/>
      <c r="AY72" s="596"/>
      <c r="AZ72" s="755"/>
      <c r="BA72" s="758"/>
      <c r="BB72" s="596"/>
      <c r="BC72" s="596"/>
      <c r="BD72" s="596"/>
      <c r="BE72" s="759"/>
      <c r="BF72" s="764"/>
      <c r="BG72" s="596"/>
      <c r="BH72" s="596"/>
      <c r="BI72" s="596"/>
      <c r="BJ72" s="765"/>
      <c r="BK72" s="597"/>
      <c r="BL72" s="589"/>
      <c r="BM72" s="575"/>
      <c r="BN72" s="575"/>
      <c r="BO72" s="575"/>
      <c r="BP72" s="590"/>
      <c r="BQ72" s="595"/>
      <c r="BR72" s="596"/>
      <c r="BS72" s="596"/>
      <c r="BT72" s="596"/>
      <c r="BU72" s="597"/>
      <c r="BV72" s="595"/>
      <c r="BW72" s="596"/>
      <c r="BX72" s="596"/>
      <c r="BY72" s="596"/>
      <c r="BZ72" s="597"/>
      <c r="CA72" s="595"/>
      <c r="CB72" s="596"/>
      <c r="CC72" s="596"/>
      <c r="CD72" s="596"/>
      <c r="CE72" s="597"/>
      <c r="CF72" s="595"/>
      <c r="CG72" s="596"/>
      <c r="CH72" s="596"/>
      <c r="CI72" s="596"/>
      <c r="CJ72" s="597"/>
      <c r="CK72" s="595"/>
      <c r="CL72" s="596"/>
      <c r="CM72" s="596"/>
      <c r="CN72" s="596"/>
      <c r="CO72" s="597"/>
      <c r="CP72" s="595"/>
      <c r="CQ72" s="596"/>
      <c r="CR72" s="596"/>
      <c r="CS72" s="596"/>
      <c r="CT72" s="597"/>
      <c r="CU72" s="1320"/>
      <c r="CV72" s="1321"/>
      <c r="CW72" s="1321"/>
      <c r="CX72" s="1322"/>
      <c r="CY72" s="1321"/>
      <c r="CZ72" s="1321"/>
      <c r="DA72" s="1321"/>
      <c r="DB72" s="1322"/>
      <c r="DC72" s="575"/>
      <c r="DD72" s="602">
        <v>1</v>
      </c>
      <c r="DE72" s="603"/>
      <c r="DF72" s="599" t="str">
        <f t="shared" ref="DF72:DF106" si="45" xml:space="preserve"> IF(AND($DC72 = "", BL72 = "Yes"), ABS(BQ72 - BV72) * $CX72 * $DD72, "")</f>
        <v/>
      </c>
      <c r="DG72" s="600" t="str">
        <f t="shared" ref="DG72:DG106" si="46" xml:space="preserve"> IF(AND($DC72 = "", BM72 = "Yes"), ABS(BR72 - BW72) * $CX72 * $DD72, "")</f>
        <v/>
      </c>
      <c r="DH72" s="600" t="str">
        <f t="shared" ref="DH72:DH106" si="47" xml:space="preserve"> IF(AND($DC72 = "", BN72 = "Yes"), ABS(BS72 - BX72) * $CX72 * $DD72, "")</f>
        <v/>
      </c>
      <c r="DI72" s="600" t="str">
        <f t="shared" ref="DI72:DI106" si="48" xml:space="preserve"> IF(AND($DC72 = "", BO72 = "Yes"), ABS(BT72 - BY72) * $CX72 * $DD72, "")</f>
        <v/>
      </c>
      <c r="DJ72" s="600" t="str">
        <f t="shared" ref="DJ72:DJ106" si="49" xml:space="preserve"> IF(AND($DC72 = "", BP72 = "Yes"), ABS(BU72 - BZ72) * $CX72 * $DD72, "")</f>
        <v/>
      </c>
      <c r="DK72" s="601" t="str">
        <f t="shared" ref="DK72:DK106" si="50" xml:space="preserve"> IF(SUM(DF72:DJ72) = 0, "", SUM(DF72:DJ72))</f>
        <v/>
      </c>
      <c r="DL72" s="599" t="str">
        <f t="shared" ref="DL72:DL106" si="51" xml:space="preserve"> IF(AND($DC72 = "", BL72 = "Yes"), ABS(BV72 - CA72) * $CU72 * $DD72, "")</f>
        <v/>
      </c>
      <c r="DM72" s="600" t="str">
        <f t="shared" ref="DM72:DM106" si="52" xml:space="preserve"> IF(AND($DC72 = "", BM72 = "Yes"), ABS(BW72 - CB72) * $CU72 * $DD72, "")</f>
        <v/>
      </c>
      <c r="DN72" s="600" t="str">
        <f t="shared" ref="DN72:DN106" si="53" xml:space="preserve"> IF(AND($DC72 = "", BN72 = "Yes"), ABS(BX72 - CC72) * $CU72 * $DD72, "")</f>
        <v/>
      </c>
      <c r="DO72" s="600" t="str">
        <f t="shared" ref="DO72:DO106" si="54" xml:space="preserve"> IF(AND($DC72 = "", BO72 = "Yes"), ABS(BY72 - CD72) * $CU72 * $DD72, "")</f>
        <v/>
      </c>
      <c r="DP72" s="600" t="str">
        <f t="shared" ref="DP72:DP106" si="55" xml:space="preserve"> IF(AND($DC72 = "", BP72 = "Yes"), ABS(BZ72 - CE72) * $CU72 * $DD72, "")</f>
        <v/>
      </c>
      <c r="DQ72" s="601" t="str">
        <f t="shared" ref="DQ72:DQ106" si="56" xml:space="preserve"> IF(SUM(DL72:DP72) = 0, "", SUM(DL72:DP72))</f>
        <v/>
      </c>
      <c r="DR72" s="599" t="str">
        <f t="shared" ref="DR72:DR106" si="57" xml:space="preserve"> IF(AND($DC72 = "", BL72 = "Yes"), ABS(CF72 - CK72) * $CY72 * $DD72, "")</f>
        <v/>
      </c>
      <c r="DS72" s="600" t="str">
        <f t="shared" ref="DS72:DS106" si="58" xml:space="preserve"> IF(AND($DC72 = "", BM72 = "Yes"), ABS(CG72 - CL72) * $CY72 * $DD72, "")</f>
        <v/>
      </c>
      <c r="DT72" s="600" t="str">
        <f t="shared" ref="DT72:DT106" si="59" xml:space="preserve"> IF(AND($DC72 = "", BN72 = "Yes"), ABS(CH72 - CM72) * $CY72 * $DD72, "")</f>
        <v/>
      </c>
      <c r="DU72" s="600" t="str">
        <f t="shared" ref="DU72:DU106" si="60" xml:space="preserve"> IF(AND($DC72 = "", BO72 = "Yes"), ABS(CI72 - CN72) * $CY72 * $DD72, "")</f>
        <v/>
      </c>
      <c r="DV72" s="600" t="str">
        <f t="shared" ref="DV72:DV106" si="61" xml:space="preserve"> IF(AND($DC72 = "", BP72 = "Yes"), ABS(CJ72 - CO72) * $CY72 * $DD72, "")</f>
        <v/>
      </c>
      <c r="DW72" s="601" t="str">
        <f t="shared" ref="DW72:DW106" si="62" xml:space="preserve"> IF(SUM(DR72:DV72) = 0, "", SUM(DR72:DV72))</f>
        <v/>
      </c>
      <c r="DX72" s="599" t="str">
        <f t="shared" ref="DX72:DX106" si="63" xml:space="preserve"> IF(AND($DC72 = "", BL72 = "Yes"), ABS(CK72 - CP72) * $DB72 * $DD72, "")</f>
        <v/>
      </c>
      <c r="DY72" s="600" t="str">
        <f t="shared" ref="DY72:DY106" si="64" xml:space="preserve"> IF(AND($DC72 = "", BM72 = "Yes"), ABS(CL72 - CQ72) * $DB72 * $DD72, "")</f>
        <v/>
      </c>
      <c r="DZ72" s="600" t="str">
        <f t="shared" ref="DZ72:DZ106" si="65" xml:space="preserve"> IF(AND($DC72 = "", BN72 = "Yes"), ABS(CM72 - CR72) * $DB72 * $DD72, "")</f>
        <v/>
      </c>
      <c r="EA72" s="600" t="str">
        <f t="shared" ref="EA72:EA106" si="66" xml:space="preserve"> IF(AND($DC72 = "", BO72 = "Yes"), ABS(CN72 - CS72) * $DB72 * $DD72, "")</f>
        <v/>
      </c>
      <c r="EB72" s="600" t="str">
        <f t="shared" ref="EB72:EB106" si="67" xml:space="preserve"> IF(AND($DC72 = "", BP72 = "Yes"), ABS(CO72 - CT72) * $DB72 * $DD72, "")</f>
        <v/>
      </c>
      <c r="EC72" s="601" t="str">
        <f t="shared" ref="EC72:EC106" si="68" xml:space="preserve"> IF(SUM(DX72:EB72) = 0, "", SUM(DX72:EB72))</f>
        <v/>
      </c>
      <c r="ED72" s="599"/>
      <c r="EE72" s="600"/>
      <c r="EF72" s="600"/>
      <c r="EG72" s="600"/>
      <c r="EH72" s="600"/>
      <c r="EI72" s="601"/>
      <c r="EJ72" s="595"/>
      <c r="EK72" s="596"/>
      <c r="EL72" s="596"/>
      <c r="EM72" s="596"/>
      <c r="EN72" s="596"/>
      <c r="EO72" s="599"/>
      <c r="EP72" s="600"/>
      <c r="EQ72" s="600"/>
      <c r="ER72" s="600"/>
      <c r="ES72" s="600"/>
      <c r="ET72" s="600"/>
      <c r="EU72" s="595"/>
      <c r="EV72" s="596"/>
      <c r="EW72" s="596"/>
      <c r="EX72" s="596"/>
      <c r="EY72" s="596"/>
      <c r="EZ72" s="1328"/>
      <c r="FA72" s="790"/>
      <c r="FB72" s="1332"/>
      <c r="FC72" s="1332"/>
      <c r="FD72" s="1332"/>
      <c r="FE72" s="1333"/>
      <c r="FF72" s="790"/>
      <c r="FG72" s="1332"/>
      <c r="FH72" s="1332"/>
      <c r="FI72" s="1332"/>
      <c r="FJ72" s="1333"/>
    </row>
    <row r="73" spans="2:166" ht="15.75" customHeight="1">
      <c r="B73" s="582">
        <v>67</v>
      </c>
      <c r="C73" s="828" t="str">
        <f t="shared" si="43"/>
        <v/>
      </c>
      <c r="D73" s="583"/>
      <c r="E73" s="583"/>
      <c r="F73" s="575"/>
      <c r="G73" s="584"/>
      <c r="H73" s="584"/>
      <c r="I73" s="585"/>
      <c r="J73" s="586"/>
      <c r="K73" s="586"/>
      <c r="L73" s="586"/>
      <c r="M73" s="586"/>
      <c r="N73" s="586"/>
      <c r="O73" s="586"/>
      <c r="P73" s="587"/>
      <c r="Q73" s="588">
        <f t="shared" si="44"/>
        <v>0</v>
      </c>
      <c r="R73" s="589"/>
      <c r="S73" s="583"/>
      <c r="T73" s="590"/>
      <c r="U73" s="583"/>
      <c r="V73" s="583"/>
      <c r="W73" s="583"/>
      <c r="X73" s="591"/>
      <c r="Y73" s="592"/>
      <c r="Z73" s="593"/>
      <c r="AA73" s="575"/>
      <c r="AB73" s="575"/>
      <c r="AC73" s="575"/>
      <c r="AD73" s="575"/>
      <c r="AE73" s="575"/>
      <c r="AF73" s="594"/>
      <c r="AG73" s="595"/>
      <c r="AH73" s="596"/>
      <c r="AI73" s="596"/>
      <c r="AJ73" s="596"/>
      <c r="AK73" s="596"/>
      <c r="AL73" s="596"/>
      <c r="AM73" s="596"/>
      <c r="AN73" s="596"/>
      <c r="AO73" s="596"/>
      <c r="AP73" s="597"/>
      <c r="AQ73" s="596"/>
      <c r="AR73" s="596"/>
      <c r="AS73" s="596"/>
      <c r="AT73" s="596"/>
      <c r="AU73" s="596"/>
      <c r="AV73" s="595"/>
      <c r="AW73" s="596"/>
      <c r="AX73" s="596"/>
      <c r="AY73" s="596"/>
      <c r="AZ73" s="755"/>
      <c r="BA73" s="758"/>
      <c r="BB73" s="596"/>
      <c r="BC73" s="596"/>
      <c r="BD73" s="596"/>
      <c r="BE73" s="759"/>
      <c r="BF73" s="764"/>
      <c r="BG73" s="596"/>
      <c r="BH73" s="596"/>
      <c r="BI73" s="596"/>
      <c r="BJ73" s="765"/>
      <c r="BK73" s="597"/>
      <c r="BL73" s="589"/>
      <c r="BM73" s="575"/>
      <c r="BN73" s="575"/>
      <c r="BO73" s="575"/>
      <c r="BP73" s="590"/>
      <c r="BQ73" s="595"/>
      <c r="BR73" s="596"/>
      <c r="BS73" s="596"/>
      <c r="BT73" s="596"/>
      <c r="BU73" s="597"/>
      <c r="BV73" s="595"/>
      <c r="BW73" s="596"/>
      <c r="BX73" s="596"/>
      <c r="BY73" s="596"/>
      <c r="BZ73" s="597"/>
      <c r="CA73" s="595"/>
      <c r="CB73" s="596"/>
      <c r="CC73" s="596"/>
      <c r="CD73" s="596"/>
      <c r="CE73" s="597"/>
      <c r="CF73" s="595"/>
      <c r="CG73" s="596"/>
      <c r="CH73" s="596"/>
      <c r="CI73" s="596"/>
      <c r="CJ73" s="597"/>
      <c r="CK73" s="595"/>
      <c r="CL73" s="596"/>
      <c r="CM73" s="596"/>
      <c r="CN73" s="596"/>
      <c r="CO73" s="597"/>
      <c r="CP73" s="595"/>
      <c r="CQ73" s="596"/>
      <c r="CR73" s="596"/>
      <c r="CS73" s="596"/>
      <c r="CT73" s="597"/>
      <c r="CU73" s="1320"/>
      <c r="CV73" s="1321"/>
      <c r="CW73" s="1321"/>
      <c r="CX73" s="1322"/>
      <c r="CY73" s="1321"/>
      <c r="CZ73" s="1321"/>
      <c r="DA73" s="1321"/>
      <c r="DB73" s="1322"/>
      <c r="DC73" s="575"/>
      <c r="DD73" s="602">
        <v>1</v>
      </c>
      <c r="DE73" s="603"/>
      <c r="DF73" s="599" t="str">
        <f t="shared" si="45"/>
        <v/>
      </c>
      <c r="DG73" s="600" t="str">
        <f t="shared" si="46"/>
        <v/>
      </c>
      <c r="DH73" s="600" t="str">
        <f t="shared" si="47"/>
        <v/>
      </c>
      <c r="DI73" s="600" t="str">
        <f t="shared" si="48"/>
        <v/>
      </c>
      <c r="DJ73" s="600" t="str">
        <f t="shared" si="49"/>
        <v/>
      </c>
      <c r="DK73" s="601" t="str">
        <f t="shared" si="50"/>
        <v/>
      </c>
      <c r="DL73" s="599" t="str">
        <f t="shared" si="51"/>
        <v/>
      </c>
      <c r="DM73" s="600" t="str">
        <f t="shared" si="52"/>
        <v/>
      </c>
      <c r="DN73" s="600" t="str">
        <f t="shared" si="53"/>
        <v/>
      </c>
      <c r="DO73" s="600" t="str">
        <f t="shared" si="54"/>
        <v/>
      </c>
      <c r="DP73" s="600" t="str">
        <f t="shared" si="55"/>
        <v/>
      </c>
      <c r="DQ73" s="601" t="str">
        <f t="shared" si="56"/>
        <v/>
      </c>
      <c r="DR73" s="599" t="str">
        <f t="shared" si="57"/>
        <v/>
      </c>
      <c r="DS73" s="600" t="str">
        <f t="shared" si="58"/>
        <v/>
      </c>
      <c r="DT73" s="600" t="str">
        <f t="shared" si="59"/>
        <v/>
      </c>
      <c r="DU73" s="600" t="str">
        <f t="shared" si="60"/>
        <v/>
      </c>
      <c r="DV73" s="600" t="str">
        <f t="shared" si="61"/>
        <v/>
      </c>
      <c r="DW73" s="601" t="str">
        <f t="shared" si="62"/>
        <v/>
      </c>
      <c r="DX73" s="599" t="str">
        <f t="shared" si="63"/>
        <v/>
      </c>
      <c r="DY73" s="600" t="str">
        <f t="shared" si="64"/>
        <v/>
      </c>
      <c r="DZ73" s="600" t="str">
        <f t="shared" si="65"/>
        <v/>
      </c>
      <c r="EA73" s="600" t="str">
        <f t="shared" si="66"/>
        <v/>
      </c>
      <c r="EB73" s="600" t="str">
        <f t="shared" si="67"/>
        <v/>
      </c>
      <c r="EC73" s="601" t="str">
        <f t="shared" si="68"/>
        <v/>
      </c>
      <c r="ED73" s="599"/>
      <c r="EE73" s="600"/>
      <c r="EF73" s="600"/>
      <c r="EG73" s="600"/>
      <c r="EH73" s="600"/>
      <c r="EI73" s="601"/>
      <c r="EJ73" s="595"/>
      <c r="EK73" s="596"/>
      <c r="EL73" s="596"/>
      <c r="EM73" s="596"/>
      <c r="EN73" s="596"/>
      <c r="EO73" s="599"/>
      <c r="EP73" s="600"/>
      <c r="EQ73" s="600"/>
      <c r="ER73" s="600"/>
      <c r="ES73" s="600"/>
      <c r="ET73" s="600"/>
      <c r="EU73" s="595"/>
      <c r="EV73" s="596"/>
      <c r="EW73" s="596"/>
      <c r="EX73" s="596"/>
      <c r="EY73" s="596"/>
      <c r="EZ73" s="1328"/>
      <c r="FA73" s="790"/>
      <c r="FB73" s="1332"/>
      <c r="FC73" s="1332"/>
      <c r="FD73" s="1332"/>
      <c r="FE73" s="1333"/>
      <c r="FF73" s="790"/>
      <c r="FG73" s="1332"/>
      <c r="FH73" s="1332"/>
      <c r="FI73" s="1332"/>
      <c r="FJ73" s="1333"/>
    </row>
    <row r="74" spans="2:166" ht="15.75" customHeight="1">
      <c r="B74" s="582">
        <v>68</v>
      </c>
      <c r="C74" s="828" t="str">
        <f t="shared" si="43"/>
        <v/>
      </c>
      <c r="D74" s="583"/>
      <c r="E74" s="583"/>
      <c r="F74" s="575"/>
      <c r="G74" s="584"/>
      <c r="H74" s="584"/>
      <c r="I74" s="585"/>
      <c r="J74" s="586"/>
      <c r="K74" s="586"/>
      <c r="L74" s="586"/>
      <c r="M74" s="586"/>
      <c r="N74" s="586"/>
      <c r="O74" s="586"/>
      <c r="P74" s="587"/>
      <c r="Q74" s="588">
        <f t="shared" si="44"/>
        <v>0</v>
      </c>
      <c r="R74" s="589"/>
      <c r="S74" s="583"/>
      <c r="T74" s="590"/>
      <c r="U74" s="583"/>
      <c r="V74" s="583"/>
      <c r="W74" s="583"/>
      <c r="X74" s="591"/>
      <c r="Y74" s="592"/>
      <c r="Z74" s="593"/>
      <c r="AA74" s="575"/>
      <c r="AB74" s="575"/>
      <c r="AC74" s="575"/>
      <c r="AD74" s="575"/>
      <c r="AE74" s="575"/>
      <c r="AF74" s="594"/>
      <c r="AG74" s="595"/>
      <c r="AH74" s="596"/>
      <c r="AI74" s="596"/>
      <c r="AJ74" s="596"/>
      <c r="AK74" s="596"/>
      <c r="AL74" s="596"/>
      <c r="AM74" s="596"/>
      <c r="AN74" s="596"/>
      <c r="AO74" s="596"/>
      <c r="AP74" s="597"/>
      <c r="AQ74" s="596"/>
      <c r="AR74" s="596"/>
      <c r="AS74" s="596"/>
      <c r="AT74" s="596"/>
      <c r="AU74" s="596"/>
      <c r="AV74" s="595"/>
      <c r="AW74" s="596"/>
      <c r="AX74" s="596"/>
      <c r="AY74" s="596"/>
      <c r="AZ74" s="755"/>
      <c r="BA74" s="758"/>
      <c r="BB74" s="596"/>
      <c r="BC74" s="596"/>
      <c r="BD74" s="596"/>
      <c r="BE74" s="759"/>
      <c r="BF74" s="764"/>
      <c r="BG74" s="596"/>
      <c r="BH74" s="596"/>
      <c r="BI74" s="596"/>
      <c r="BJ74" s="765"/>
      <c r="BK74" s="597"/>
      <c r="BL74" s="589"/>
      <c r="BM74" s="575"/>
      <c r="BN74" s="575"/>
      <c r="BO74" s="575"/>
      <c r="BP74" s="590"/>
      <c r="BQ74" s="595"/>
      <c r="BR74" s="596"/>
      <c r="BS74" s="596"/>
      <c r="BT74" s="596"/>
      <c r="BU74" s="597"/>
      <c r="BV74" s="595"/>
      <c r="BW74" s="596"/>
      <c r="BX74" s="596"/>
      <c r="BY74" s="596"/>
      <c r="BZ74" s="597"/>
      <c r="CA74" s="595"/>
      <c r="CB74" s="596"/>
      <c r="CC74" s="596"/>
      <c r="CD74" s="596"/>
      <c r="CE74" s="597"/>
      <c r="CF74" s="595"/>
      <c r="CG74" s="596"/>
      <c r="CH74" s="596"/>
      <c r="CI74" s="596"/>
      <c r="CJ74" s="597"/>
      <c r="CK74" s="595"/>
      <c r="CL74" s="596"/>
      <c r="CM74" s="596"/>
      <c r="CN74" s="596"/>
      <c r="CO74" s="597"/>
      <c r="CP74" s="595"/>
      <c r="CQ74" s="596"/>
      <c r="CR74" s="596"/>
      <c r="CS74" s="596"/>
      <c r="CT74" s="597"/>
      <c r="CU74" s="1320"/>
      <c r="CV74" s="1321"/>
      <c r="CW74" s="1321"/>
      <c r="CX74" s="1322"/>
      <c r="CY74" s="1321"/>
      <c r="CZ74" s="1321"/>
      <c r="DA74" s="1321"/>
      <c r="DB74" s="1322"/>
      <c r="DC74" s="575"/>
      <c r="DD74" s="602">
        <v>1</v>
      </c>
      <c r="DE74" s="603"/>
      <c r="DF74" s="599" t="str">
        <f t="shared" si="45"/>
        <v/>
      </c>
      <c r="DG74" s="600" t="str">
        <f t="shared" si="46"/>
        <v/>
      </c>
      <c r="DH74" s="600" t="str">
        <f t="shared" si="47"/>
        <v/>
      </c>
      <c r="DI74" s="600" t="str">
        <f t="shared" si="48"/>
        <v/>
      </c>
      <c r="DJ74" s="600" t="str">
        <f t="shared" si="49"/>
        <v/>
      </c>
      <c r="DK74" s="601" t="str">
        <f t="shared" si="50"/>
        <v/>
      </c>
      <c r="DL74" s="599" t="str">
        <f t="shared" si="51"/>
        <v/>
      </c>
      <c r="DM74" s="600" t="str">
        <f t="shared" si="52"/>
        <v/>
      </c>
      <c r="DN74" s="600" t="str">
        <f t="shared" si="53"/>
        <v/>
      </c>
      <c r="DO74" s="600" t="str">
        <f t="shared" si="54"/>
        <v/>
      </c>
      <c r="DP74" s="600" t="str">
        <f t="shared" si="55"/>
        <v/>
      </c>
      <c r="DQ74" s="601" t="str">
        <f t="shared" si="56"/>
        <v/>
      </c>
      <c r="DR74" s="599" t="str">
        <f t="shared" si="57"/>
        <v/>
      </c>
      <c r="DS74" s="600" t="str">
        <f t="shared" si="58"/>
        <v/>
      </c>
      <c r="DT74" s="600" t="str">
        <f t="shared" si="59"/>
        <v/>
      </c>
      <c r="DU74" s="600" t="str">
        <f t="shared" si="60"/>
        <v/>
      </c>
      <c r="DV74" s="600" t="str">
        <f t="shared" si="61"/>
        <v/>
      </c>
      <c r="DW74" s="601" t="str">
        <f t="shared" si="62"/>
        <v/>
      </c>
      <c r="DX74" s="599" t="str">
        <f t="shared" si="63"/>
        <v/>
      </c>
      <c r="DY74" s="600" t="str">
        <f t="shared" si="64"/>
        <v/>
      </c>
      <c r="DZ74" s="600" t="str">
        <f t="shared" si="65"/>
        <v/>
      </c>
      <c r="EA74" s="600" t="str">
        <f t="shared" si="66"/>
        <v/>
      </c>
      <c r="EB74" s="600" t="str">
        <f t="shared" si="67"/>
        <v/>
      </c>
      <c r="EC74" s="601" t="str">
        <f t="shared" si="68"/>
        <v/>
      </c>
      <c r="ED74" s="599"/>
      <c r="EE74" s="600"/>
      <c r="EF74" s="600"/>
      <c r="EG74" s="600"/>
      <c r="EH74" s="600"/>
      <c r="EI74" s="601"/>
      <c r="EJ74" s="595"/>
      <c r="EK74" s="596"/>
      <c r="EL74" s="596"/>
      <c r="EM74" s="596"/>
      <c r="EN74" s="596"/>
      <c r="EO74" s="599"/>
      <c r="EP74" s="600"/>
      <c r="EQ74" s="600"/>
      <c r="ER74" s="600"/>
      <c r="ES74" s="600"/>
      <c r="ET74" s="600"/>
      <c r="EU74" s="595"/>
      <c r="EV74" s="596"/>
      <c r="EW74" s="596"/>
      <c r="EX74" s="596"/>
      <c r="EY74" s="596"/>
      <c r="EZ74" s="1328"/>
      <c r="FA74" s="790"/>
      <c r="FB74" s="1332"/>
      <c r="FC74" s="1332"/>
      <c r="FD74" s="1332"/>
      <c r="FE74" s="1333"/>
      <c r="FF74" s="790"/>
      <c r="FG74" s="1332"/>
      <c r="FH74" s="1332"/>
      <c r="FI74" s="1332"/>
      <c r="FJ74" s="1333"/>
    </row>
    <row r="75" spans="2:166" ht="15.75" customHeight="1">
      <c r="B75" s="582">
        <v>69</v>
      </c>
      <c r="C75" s="828" t="str">
        <f t="shared" si="43"/>
        <v/>
      </c>
      <c r="D75" s="583"/>
      <c r="E75" s="583"/>
      <c r="F75" s="575"/>
      <c r="G75" s="584"/>
      <c r="H75" s="584"/>
      <c r="I75" s="585"/>
      <c r="J75" s="586"/>
      <c r="K75" s="586"/>
      <c r="L75" s="586"/>
      <c r="M75" s="586"/>
      <c r="N75" s="586"/>
      <c r="O75" s="586"/>
      <c r="P75" s="587"/>
      <c r="Q75" s="588">
        <f t="shared" si="44"/>
        <v>0</v>
      </c>
      <c r="R75" s="589"/>
      <c r="S75" s="583"/>
      <c r="T75" s="590"/>
      <c r="U75" s="583"/>
      <c r="V75" s="583"/>
      <c r="W75" s="583"/>
      <c r="X75" s="591"/>
      <c r="Y75" s="592"/>
      <c r="Z75" s="593"/>
      <c r="AA75" s="575"/>
      <c r="AB75" s="575"/>
      <c r="AC75" s="575"/>
      <c r="AD75" s="575"/>
      <c r="AE75" s="575"/>
      <c r="AF75" s="594"/>
      <c r="AG75" s="595"/>
      <c r="AH75" s="596"/>
      <c r="AI75" s="596"/>
      <c r="AJ75" s="596"/>
      <c r="AK75" s="596"/>
      <c r="AL75" s="596"/>
      <c r="AM75" s="596"/>
      <c r="AN75" s="596"/>
      <c r="AO75" s="596"/>
      <c r="AP75" s="597"/>
      <c r="AQ75" s="596"/>
      <c r="AR75" s="596"/>
      <c r="AS75" s="596"/>
      <c r="AT75" s="596"/>
      <c r="AU75" s="596"/>
      <c r="AV75" s="595"/>
      <c r="AW75" s="596"/>
      <c r="AX75" s="596"/>
      <c r="AY75" s="596"/>
      <c r="AZ75" s="755"/>
      <c r="BA75" s="758"/>
      <c r="BB75" s="596"/>
      <c r="BC75" s="596"/>
      <c r="BD75" s="596"/>
      <c r="BE75" s="759"/>
      <c r="BF75" s="764"/>
      <c r="BG75" s="596"/>
      <c r="BH75" s="596"/>
      <c r="BI75" s="596"/>
      <c r="BJ75" s="765"/>
      <c r="BK75" s="597"/>
      <c r="BL75" s="589"/>
      <c r="BM75" s="575"/>
      <c r="BN75" s="575"/>
      <c r="BO75" s="575"/>
      <c r="BP75" s="590"/>
      <c r="BQ75" s="595"/>
      <c r="BR75" s="596"/>
      <c r="BS75" s="596"/>
      <c r="BT75" s="596"/>
      <c r="BU75" s="597"/>
      <c r="BV75" s="595"/>
      <c r="BW75" s="596"/>
      <c r="BX75" s="596"/>
      <c r="BY75" s="596"/>
      <c r="BZ75" s="597"/>
      <c r="CA75" s="595"/>
      <c r="CB75" s="596"/>
      <c r="CC75" s="596"/>
      <c r="CD75" s="596"/>
      <c r="CE75" s="597"/>
      <c r="CF75" s="595"/>
      <c r="CG75" s="596"/>
      <c r="CH75" s="596"/>
      <c r="CI75" s="596"/>
      <c r="CJ75" s="597"/>
      <c r="CK75" s="595"/>
      <c r="CL75" s="596"/>
      <c r="CM75" s="596"/>
      <c r="CN75" s="596"/>
      <c r="CO75" s="597"/>
      <c r="CP75" s="595"/>
      <c r="CQ75" s="596"/>
      <c r="CR75" s="596"/>
      <c r="CS75" s="596"/>
      <c r="CT75" s="597"/>
      <c r="CU75" s="1320"/>
      <c r="CV75" s="1321"/>
      <c r="CW75" s="1321"/>
      <c r="CX75" s="1322"/>
      <c r="CY75" s="1321"/>
      <c r="CZ75" s="1321"/>
      <c r="DA75" s="1321"/>
      <c r="DB75" s="1322"/>
      <c r="DC75" s="575"/>
      <c r="DD75" s="602">
        <v>1</v>
      </c>
      <c r="DE75" s="603"/>
      <c r="DF75" s="599" t="str">
        <f t="shared" si="45"/>
        <v/>
      </c>
      <c r="DG75" s="600" t="str">
        <f t="shared" si="46"/>
        <v/>
      </c>
      <c r="DH75" s="600" t="str">
        <f t="shared" si="47"/>
        <v/>
      </c>
      <c r="DI75" s="600" t="str">
        <f t="shared" si="48"/>
        <v/>
      </c>
      <c r="DJ75" s="600" t="str">
        <f t="shared" si="49"/>
        <v/>
      </c>
      <c r="DK75" s="601" t="str">
        <f t="shared" si="50"/>
        <v/>
      </c>
      <c r="DL75" s="599" t="str">
        <f t="shared" si="51"/>
        <v/>
      </c>
      <c r="DM75" s="600" t="str">
        <f t="shared" si="52"/>
        <v/>
      </c>
      <c r="DN75" s="600" t="str">
        <f t="shared" si="53"/>
        <v/>
      </c>
      <c r="DO75" s="600" t="str">
        <f t="shared" si="54"/>
        <v/>
      </c>
      <c r="DP75" s="600" t="str">
        <f t="shared" si="55"/>
        <v/>
      </c>
      <c r="DQ75" s="601" t="str">
        <f t="shared" si="56"/>
        <v/>
      </c>
      <c r="DR75" s="599" t="str">
        <f t="shared" si="57"/>
        <v/>
      </c>
      <c r="DS75" s="600" t="str">
        <f t="shared" si="58"/>
        <v/>
      </c>
      <c r="DT75" s="600" t="str">
        <f t="shared" si="59"/>
        <v/>
      </c>
      <c r="DU75" s="600" t="str">
        <f t="shared" si="60"/>
        <v/>
      </c>
      <c r="DV75" s="600" t="str">
        <f t="shared" si="61"/>
        <v/>
      </c>
      <c r="DW75" s="601" t="str">
        <f t="shared" si="62"/>
        <v/>
      </c>
      <c r="DX75" s="599" t="str">
        <f t="shared" si="63"/>
        <v/>
      </c>
      <c r="DY75" s="600" t="str">
        <f t="shared" si="64"/>
        <v/>
      </c>
      <c r="DZ75" s="600" t="str">
        <f t="shared" si="65"/>
        <v/>
      </c>
      <c r="EA75" s="600" t="str">
        <f t="shared" si="66"/>
        <v/>
      </c>
      <c r="EB75" s="600" t="str">
        <f t="shared" si="67"/>
        <v/>
      </c>
      <c r="EC75" s="601" t="str">
        <f t="shared" si="68"/>
        <v/>
      </c>
      <c r="ED75" s="599"/>
      <c r="EE75" s="600"/>
      <c r="EF75" s="600"/>
      <c r="EG75" s="600"/>
      <c r="EH75" s="600"/>
      <c r="EI75" s="601"/>
      <c r="EJ75" s="595"/>
      <c r="EK75" s="596"/>
      <c r="EL75" s="596"/>
      <c r="EM75" s="596"/>
      <c r="EN75" s="596"/>
      <c r="EO75" s="599"/>
      <c r="EP75" s="600"/>
      <c r="EQ75" s="600"/>
      <c r="ER75" s="600"/>
      <c r="ES75" s="600"/>
      <c r="ET75" s="600"/>
      <c r="EU75" s="595"/>
      <c r="EV75" s="596"/>
      <c r="EW75" s="596"/>
      <c r="EX75" s="596"/>
      <c r="EY75" s="596"/>
      <c r="EZ75" s="1328"/>
      <c r="FA75" s="790"/>
      <c r="FB75" s="1332"/>
      <c r="FC75" s="1332"/>
      <c r="FD75" s="1332"/>
      <c r="FE75" s="1333"/>
      <c r="FF75" s="790"/>
      <c r="FG75" s="1332"/>
      <c r="FH75" s="1332"/>
      <c r="FI75" s="1332"/>
      <c r="FJ75" s="1333"/>
    </row>
    <row r="76" spans="2:166" ht="15.75" customHeight="1">
      <c r="B76" s="582">
        <v>70</v>
      </c>
      <c r="C76" s="828" t="str">
        <f t="shared" si="43"/>
        <v/>
      </c>
      <c r="D76" s="583"/>
      <c r="E76" s="583"/>
      <c r="F76" s="575"/>
      <c r="G76" s="584"/>
      <c r="H76" s="584"/>
      <c r="I76" s="585"/>
      <c r="J76" s="586"/>
      <c r="K76" s="586"/>
      <c r="L76" s="586"/>
      <c r="M76" s="586"/>
      <c r="N76" s="586"/>
      <c r="O76" s="586"/>
      <c r="P76" s="587"/>
      <c r="Q76" s="588">
        <f t="shared" si="44"/>
        <v>0</v>
      </c>
      <c r="R76" s="589"/>
      <c r="S76" s="583"/>
      <c r="T76" s="590"/>
      <c r="U76" s="583"/>
      <c r="V76" s="583"/>
      <c r="W76" s="583"/>
      <c r="X76" s="596"/>
      <c r="Y76" s="605"/>
      <c r="Z76" s="593"/>
      <c r="AA76" s="575"/>
      <c r="AB76" s="575"/>
      <c r="AC76" s="575"/>
      <c r="AD76" s="575"/>
      <c r="AE76" s="575"/>
      <c r="AF76" s="594"/>
      <c r="AG76" s="595"/>
      <c r="AH76" s="596"/>
      <c r="AI76" s="596"/>
      <c r="AJ76" s="596"/>
      <c r="AK76" s="596"/>
      <c r="AL76" s="596"/>
      <c r="AM76" s="596"/>
      <c r="AN76" s="596"/>
      <c r="AO76" s="596"/>
      <c r="AP76" s="597"/>
      <c r="AQ76" s="596"/>
      <c r="AR76" s="596"/>
      <c r="AS76" s="596"/>
      <c r="AT76" s="596"/>
      <c r="AU76" s="596"/>
      <c r="AV76" s="595"/>
      <c r="AW76" s="596"/>
      <c r="AX76" s="596"/>
      <c r="AY76" s="596"/>
      <c r="AZ76" s="755"/>
      <c r="BA76" s="758"/>
      <c r="BB76" s="596"/>
      <c r="BC76" s="596"/>
      <c r="BD76" s="596"/>
      <c r="BE76" s="759"/>
      <c r="BF76" s="764"/>
      <c r="BG76" s="596"/>
      <c r="BH76" s="596"/>
      <c r="BI76" s="596"/>
      <c r="BJ76" s="765"/>
      <c r="BK76" s="597"/>
      <c r="BL76" s="589"/>
      <c r="BM76" s="575"/>
      <c r="BN76" s="575"/>
      <c r="BO76" s="575"/>
      <c r="BP76" s="590"/>
      <c r="BQ76" s="595"/>
      <c r="BR76" s="596"/>
      <c r="BS76" s="596"/>
      <c r="BT76" s="596"/>
      <c r="BU76" s="597"/>
      <c r="BV76" s="595"/>
      <c r="BW76" s="596"/>
      <c r="BX76" s="596"/>
      <c r="BY76" s="596"/>
      <c r="BZ76" s="597"/>
      <c r="CA76" s="595"/>
      <c r="CB76" s="596"/>
      <c r="CC76" s="596"/>
      <c r="CD76" s="596"/>
      <c r="CE76" s="597"/>
      <c r="CF76" s="595"/>
      <c r="CG76" s="596"/>
      <c r="CH76" s="596"/>
      <c r="CI76" s="596"/>
      <c r="CJ76" s="597"/>
      <c r="CK76" s="595"/>
      <c r="CL76" s="596"/>
      <c r="CM76" s="596"/>
      <c r="CN76" s="596"/>
      <c r="CO76" s="597"/>
      <c r="CP76" s="595"/>
      <c r="CQ76" s="596"/>
      <c r="CR76" s="596"/>
      <c r="CS76" s="596"/>
      <c r="CT76" s="597"/>
      <c r="CU76" s="1320"/>
      <c r="CV76" s="1321"/>
      <c r="CW76" s="1321"/>
      <c r="CX76" s="1322"/>
      <c r="CY76" s="1321"/>
      <c r="CZ76" s="1321"/>
      <c r="DA76" s="1321"/>
      <c r="DB76" s="1322"/>
      <c r="DC76" s="575"/>
      <c r="DD76" s="602">
        <v>1</v>
      </c>
      <c r="DE76" s="603"/>
      <c r="DF76" s="599" t="str">
        <f t="shared" si="45"/>
        <v/>
      </c>
      <c r="DG76" s="600" t="str">
        <f t="shared" si="46"/>
        <v/>
      </c>
      <c r="DH76" s="600" t="str">
        <f t="shared" si="47"/>
        <v/>
      </c>
      <c r="DI76" s="600" t="str">
        <f t="shared" si="48"/>
        <v/>
      </c>
      <c r="DJ76" s="600" t="str">
        <f t="shared" si="49"/>
        <v/>
      </c>
      <c r="DK76" s="601" t="str">
        <f t="shared" si="50"/>
        <v/>
      </c>
      <c r="DL76" s="599" t="str">
        <f t="shared" si="51"/>
        <v/>
      </c>
      <c r="DM76" s="600" t="str">
        <f t="shared" si="52"/>
        <v/>
      </c>
      <c r="DN76" s="600" t="str">
        <f t="shared" si="53"/>
        <v/>
      </c>
      <c r="DO76" s="600" t="str">
        <f t="shared" si="54"/>
        <v/>
      </c>
      <c r="DP76" s="600" t="str">
        <f t="shared" si="55"/>
        <v/>
      </c>
      <c r="DQ76" s="601" t="str">
        <f t="shared" si="56"/>
        <v/>
      </c>
      <c r="DR76" s="599" t="str">
        <f t="shared" si="57"/>
        <v/>
      </c>
      <c r="DS76" s="600" t="str">
        <f t="shared" si="58"/>
        <v/>
      </c>
      <c r="DT76" s="600" t="str">
        <f t="shared" si="59"/>
        <v/>
      </c>
      <c r="DU76" s="600" t="str">
        <f t="shared" si="60"/>
        <v/>
      </c>
      <c r="DV76" s="600" t="str">
        <f t="shared" si="61"/>
        <v/>
      </c>
      <c r="DW76" s="601" t="str">
        <f t="shared" si="62"/>
        <v/>
      </c>
      <c r="DX76" s="599" t="str">
        <f t="shared" si="63"/>
        <v/>
      </c>
      <c r="DY76" s="600" t="str">
        <f t="shared" si="64"/>
        <v/>
      </c>
      <c r="DZ76" s="600" t="str">
        <f t="shared" si="65"/>
        <v/>
      </c>
      <c r="EA76" s="600" t="str">
        <f t="shared" si="66"/>
        <v/>
      </c>
      <c r="EB76" s="600" t="str">
        <f t="shared" si="67"/>
        <v/>
      </c>
      <c r="EC76" s="601" t="str">
        <f t="shared" si="68"/>
        <v/>
      </c>
      <c r="ED76" s="599"/>
      <c r="EE76" s="600"/>
      <c r="EF76" s="600"/>
      <c r="EG76" s="600"/>
      <c r="EH76" s="600"/>
      <c r="EI76" s="601"/>
      <c r="EJ76" s="595"/>
      <c r="EK76" s="596"/>
      <c r="EL76" s="596"/>
      <c r="EM76" s="596"/>
      <c r="EN76" s="596"/>
      <c r="EO76" s="599"/>
      <c r="EP76" s="600"/>
      <c r="EQ76" s="600"/>
      <c r="ER76" s="600"/>
      <c r="ES76" s="600"/>
      <c r="ET76" s="600"/>
      <c r="EU76" s="595"/>
      <c r="EV76" s="596"/>
      <c r="EW76" s="596"/>
      <c r="EX76" s="596"/>
      <c r="EY76" s="596"/>
      <c r="EZ76" s="1328"/>
      <c r="FA76" s="790"/>
      <c r="FB76" s="1332"/>
      <c r="FC76" s="1332"/>
      <c r="FD76" s="1332"/>
      <c r="FE76" s="1333"/>
      <c r="FF76" s="790"/>
      <c r="FG76" s="1332"/>
      <c r="FH76" s="1332"/>
      <c r="FI76" s="1332"/>
      <c r="FJ76" s="1333"/>
    </row>
    <row r="77" spans="2:166" ht="15.75" customHeight="1">
      <c r="B77" s="582">
        <v>71</v>
      </c>
      <c r="C77" s="828" t="str">
        <f t="shared" si="43"/>
        <v/>
      </c>
      <c r="D77" s="583"/>
      <c r="E77" s="583"/>
      <c r="F77" s="575"/>
      <c r="G77" s="584"/>
      <c r="H77" s="584"/>
      <c r="I77" s="585"/>
      <c r="J77" s="586"/>
      <c r="K77" s="586"/>
      <c r="L77" s="586"/>
      <c r="M77" s="586"/>
      <c r="N77" s="586"/>
      <c r="O77" s="586"/>
      <c r="P77" s="587"/>
      <c r="Q77" s="588">
        <f t="shared" si="44"/>
        <v>0</v>
      </c>
      <c r="R77" s="589"/>
      <c r="S77" s="583"/>
      <c r="T77" s="590"/>
      <c r="U77" s="583"/>
      <c r="V77" s="583"/>
      <c r="W77" s="583"/>
      <c r="X77" s="596"/>
      <c r="Y77" s="605"/>
      <c r="Z77" s="593"/>
      <c r="AA77" s="575"/>
      <c r="AB77" s="575"/>
      <c r="AC77" s="575"/>
      <c r="AD77" s="575"/>
      <c r="AE77" s="575"/>
      <c r="AF77" s="594"/>
      <c r="AG77" s="595"/>
      <c r="AH77" s="596"/>
      <c r="AI77" s="596"/>
      <c r="AJ77" s="596"/>
      <c r="AK77" s="596"/>
      <c r="AL77" s="596"/>
      <c r="AM77" s="596"/>
      <c r="AN77" s="596"/>
      <c r="AO77" s="596"/>
      <c r="AP77" s="597"/>
      <c r="AQ77" s="596"/>
      <c r="AR77" s="596"/>
      <c r="AS77" s="596"/>
      <c r="AT77" s="596"/>
      <c r="AU77" s="596"/>
      <c r="AV77" s="595"/>
      <c r="AW77" s="596"/>
      <c r="AX77" s="596"/>
      <c r="AY77" s="596"/>
      <c r="AZ77" s="755"/>
      <c r="BA77" s="758"/>
      <c r="BB77" s="596"/>
      <c r="BC77" s="596"/>
      <c r="BD77" s="596"/>
      <c r="BE77" s="759"/>
      <c r="BF77" s="764"/>
      <c r="BG77" s="596"/>
      <c r="BH77" s="596"/>
      <c r="BI77" s="596"/>
      <c r="BJ77" s="765"/>
      <c r="BK77" s="597"/>
      <c r="BL77" s="589"/>
      <c r="BM77" s="575"/>
      <c r="BN77" s="575"/>
      <c r="BO77" s="575"/>
      <c r="BP77" s="590"/>
      <c r="BQ77" s="595"/>
      <c r="BR77" s="596"/>
      <c r="BS77" s="596"/>
      <c r="BT77" s="596"/>
      <c r="BU77" s="597"/>
      <c r="BV77" s="595"/>
      <c r="BW77" s="596"/>
      <c r="BX77" s="596"/>
      <c r="BY77" s="596"/>
      <c r="BZ77" s="597"/>
      <c r="CA77" s="595"/>
      <c r="CB77" s="596"/>
      <c r="CC77" s="596"/>
      <c r="CD77" s="596"/>
      <c r="CE77" s="597"/>
      <c r="CF77" s="595"/>
      <c r="CG77" s="596"/>
      <c r="CH77" s="596"/>
      <c r="CI77" s="596"/>
      <c r="CJ77" s="597"/>
      <c r="CK77" s="595"/>
      <c r="CL77" s="596"/>
      <c r="CM77" s="596"/>
      <c r="CN77" s="596"/>
      <c r="CO77" s="597"/>
      <c r="CP77" s="595"/>
      <c r="CQ77" s="596"/>
      <c r="CR77" s="596"/>
      <c r="CS77" s="596"/>
      <c r="CT77" s="597"/>
      <c r="CU77" s="1320"/>
      <c r="CV77" s="1321"/>
      <c r="CW77" s="1321"/>
      <c r="CX77" s="1322"/>
      <c r="CY77" s="1321"/>
      <c r="CZ77" s="1321"/>
      <c r="DA77" s="1321"/>
      <c r="DB77" s="1322"/>
      <c r="DC77" s="575"/>
      <c r="DD77" s="602">
        <v>1</v>
      </c>
      <c r="DE77" s="603"/>
      <c r="DF77" s="599" t="str">
        <f t="shared" si="45"/>
        <v/>
      </c>
      <c r="DG77" s="600" t="str">
        <f t="shared" si="46"/>
        <v/>
      </c>
      <c r="DH77" s="600" t="str">
        <f t="shared" si="47"/>
        <v/>
      </c>
      <c r="DI77" s="600" t="str">
        <f t="shared" si="48"/>
        <v/>
      </c>
      <c r="DJ77" s="600" t="str">
        <f t="shared" si="49"/>
        <v/>
      </c>
      <c r="DK77" s="601" t="str">
        <f t="shared" si="50"/>
        <v/>
      </c>
      <c r="DL77" s="599" t="str">
        <f t="shared" si="51"/>
        <v/>
      </c>
      <c r="DM77" s="600" t="str">
        <f t="shared" si="52"/>
        <v/>
      </c>
      <c r="DN77" s="600" t="str">
        <f t="shared" si="53"/>
        <v/>
      </c>
      <c r="DO77" s="600" t="str">
        <f t="shared" si="54"/>
        <v/>
      </c>
      <c r="DP77" s="600" t="str">
        <f t="shared" si="55"/>
        <v/>
      </c>
      <c r="DQ77" s="601" t="str">
        <f t="shared" si="56"/>
        <v/>
      </c>
      <c r="DR77" s="599" t="str">
        <f t="shared" si="57"/>
        <v/>
      </c>
      <c r="DS77" s="600" t="str">
        <f t="shared" si="58"/>
        <v/>
      </c>
      <c r="DT77" s="600" t="str">
        <f t="shared" si="59"/>
        <v/>
      </c>
      <c r="DU77" s="600" t="str">
        <f t="shared" si="60"/>
        <v/>
      </c>
      <c r="DV77" s="600" t="str">
        <f t="shared" si="61"/>
        <v/>
      </c>
      <c r="DW77" s="601" t="str">
        <f t="shared" si="62"/>
        <v/>
      </c>
      <c r="DX77" s="599" t="str">
        <f t="shared" si="63"/>
        <v/>
      </c>
      <c r="DY77" s="600" t="str">
        <f t="shared" si="64"/>
        <v/>
      </c>
      <c r="DZ77" s="600" t="str">
        <f t="shared" si="65"/>
        <v/>
      </c>
      <c r="EA77" s="600" t="str">
        <f t="shared" si="66"/>
        <v/>
      </c>
      <c r="EB77" s="600" t="str">
        <f t="shared" si="67"/>
        <v/>
      </c>
      <c r="EC77" s="601" t="str">
        <f t="shared" si="68"/>
        <v/>
      </c>
      <c r="ED77" s="599"/>
      <c r="EE77" s="600"/>
      <c r="EF77" s="600"/>
      <c r="EG77" s="600"/>
      <c r="EH77" s="600"/>
      <c r="EI77" s="601"/>
      <c r="EJ77" s="595"/>
      <c r="EK77" s="596"/>
      <c r="EL77" s="596"/>
      <c r="EM77" s="596"/>
      <c r="EN77" s="596"/>
      <c r="EO77" s="599"/>
      <c r="EP77" s="600"/>
      <c r="EQ77" s="600"/>
      <c r="ER77" s="600"/>
      <c r="ES77" s="600"/>
      <c r="ET77" s="600"/>
      <c r="EU77" s="595"/>
      <c r="EV77" s="596"/>
      <c r="EW77" s="596"/>
      <c r="EX77" s="596"/>
      <c r="EY77" s="596"/>
      <c r="EZ77" s="1328"/>
      <c r="FA77" s="790"/>
      <c r="FB77" s="1332"/>
      <c r="FC77" s="1332"/>
      <c r="FD77" s="1332"/>
      <c r="FE77" s="1333"/>
      <c r="FF77" s="790"/>
      <c r="FG77" s="1332"/>
      <c r="FH77" s="1332"/>
      <c r="FI77" s="1332"/>
      <c r="FJ77" s="1333"/>
    </row>
    <row r="78" spans="2:166" ht="15.75" customHeight="1">
      <c r="B78" s="582">
        <v>72</v>
      </c>
      <c r="C78" s="828" t="str">
        <f t="shared" si="43"/>
        <v/>
      </c>
      <c r="D78" s="583"/>
      <c r="E78" s="583"/>
      <c r="F78" s="575"/>
      <c r="G78" s="584"/>
      <c r="H78" s="584"/>
      <c r="I78" s="585"/>
      <c r="J78" s="586"/>
      <c r="K78" s="586"/>
      <c r="L78" s="586"/>
      <c r="M78" s="586"/>
      <c r="N78" s="586"/>
      <c r="O78" s="586"/>
      <c r="P78" s="587"/>
      <c r="Q78" s="588">
        <f t="shared" si="44"/>
        <v>0</v>
      </c>
      <c r="R78" s="589"/>
      <c r="S78" s="583"/>
      <c r="T78" s="590"/>
      <c r="U78" s="583"/>
      <c r="V78" s="583"/>
      <c r="W78" s="583"/>
      <c r="X78" s="591"/>
      <c r="Y78" s="592"/>
      <c r="Z78" s="593"/>
      <c r="AA78" s="575"/>
      <c r="AB78" s="575"/>
      <c r="AC78" s="575"/>
      <c r="AD78" s="575"/>
      <c r="AE78" s="575"/>
      <c r="AF78" s="594"/>
      <c r="AG78" s="595"/>
      <c r="AH78" s="596"/>
      <c r="AI78" s="596"/>
      <c r="AJ78" s="596"/>
      <c r="AK78" s="596"/>
      <c r="AL78" s="596"/>
      <c r="AM78" s="596"/>
      <c r="AN78" s="596"/>
      <c r="AO78" s="596"/>
      <c r="AP78" s="597"/>
      <c r="AQ78" s="596"/>
      <c r="AR78" s="596"/>
      <c r="AS78" s="596"/>
      <c r="AT78" s="596"/>
      <c r="AU78" s="596"/>
      <c r="AV78" s="595"/>
      <c r="AW78" s="596"/>
      <c r="AX78" s="596"/>
      <c r="AY78" s="596"/>
      <c r="AZ78" s="755"/>
      <c r="BA78" s="758"/>
      <c r="BB78" s="596"/>
      <c r="BC78" s="596"/>
      <c r="BD78" s="596"/>
      <c r="BE78" s="759"/>
      <c r="BF78" s="764"/>
      <c r="BG78" s="596"/>
      <c r="BH78" s="596"/>
      <c r="BI78" s="596"/>
      <c r="BJ78" s="765"/>
      <c r="BK78" s="597"/>
      <c r="BL78" s="589"/>
      <c r="BM78" s="575"/>
      <c r="BN78" s="575"/>
      <c r="BO78" s="575"/>
      <c r="BP78" s="590"/>
      <c r="BQ78" s="595"/>
      <c r="BR78" s="596"/>
      <c r="BS78" s="596"/>
      <c r="BT78" s="596"/>
      <c r="BU78" s="597"/>
      <c r="BV78" s="595"/>
      <c r="BW78" s="596"/>
      <c r="BX78" s="596"/>
      <c r="BY78" s="596"/>
      <c r="BZ78" s="597"/>
      <c r="CA78" s="595"/>
      <c r="CB78" s="596"/>
      <c r="CC78" s="596"/>
      <c r="CD78" s="596"/>
      <c r="CE78" s="597"/>
      <c r="CF78" s="595"/>
      <c r="CG78" s="596"/>
      <c r="CH78" s="596"/>
      <c r="CI78" s="596"/>
      <c r="CJ78" s="597"/>
      <c r="CK78" s="595"/>
      <c r="CL78" s="596"/>
      <c r="CM78" s="596"/>
      <c r="CN78" s="596"/>
      <c r="CO78" s="597"/>
      <c r="CP78" s="595"/>
      <c r="CQ78" s="596"/>
      <c r="CR78" s="596"/>
      <c r="CS78" s="596"/>
      <c r="CT78" s="597"/>
      <c r="CU78" s="1320"/>
      <c r="CV78" s="1321"/>
      <c r="CW78" s="1321"/>
      <c r="CX78" s="1322"/>
      <c r="CY78" s="1321"/>
      <c r="CZ78" s="1321"/>
      <c r="DA78" s="1321"/>
      <c r="DB78" s="1322"/>
      <c r="DC78" s="575"/>
      <c r="DD78" s="602">
        <v>1</v>
      </c>
      <c r="DE78" s="603"/>
      <c r="DF78" s="599" t="str">
        <f t="shared" si="45"/>
        <v/>
      </c>
      <c r="DG78" s="600" t="str">
        <f t="shared" si="46"/>
        <v/>
      </c>
      <c r="DH78" s="600" t="str">
        <f t="shared" si="47"/>
        <v/>
      </c>
      <c r="DI78" s="600" t="str">
        <f t="shared" si="48"/>
        <v/>
      </c>
      <c r="DJ78" s="600" t="str">
        <f t="shared" si="49"/>
        <v/>
      </c>
      <c r="DK78" s="601" t="str">
        <f t="shared" si="50"/>
        <v/>
      </c>
      <c r="DL78" s="599" t="str">
        <f t="shared" si="51"/>
        <v/>
      </c>
      <c r="DM78" s="600" t="str">
        <f t="shared" si="52"/>
        <v/>
      </c>
      <c r="DN78" s="600" t="str">
        <f t="shared" si="53"/>
        <v/>
      </c>
      <c r="DO78" s="600" t="str">
        <f t="shared" si="54"/>
        <v/>
      </c>
      <c r="DP78" s="600" t="str">
        <f t="shared" si="55"/>
        <v/>
      </c>
      <c r="DQ78" s="601" t="str">
        <f t="shared" si="56"/>
        <v/>
      </c>
      <c r="DR78" s="599" t="str">
        <f t="shared" si="57"/>
        <v/>
      </c>
      <c r="DS78" s="600" t="str">
        <f t="shared" si="58"/>
        <v/>
      </c>
      <c r="DT78" s="600" t="str">
        <f t="shared" si="59"/>
        <v/>
      </c>
      <c r="DU78" s="600" t="str">
        <f t="shared" si="60"/>
        <v/>
      </c>
      <c r="DV78" s="600" t="str">
        <f t="shared" si="61"/>
        <v/>
      </c>
      <c r="DW78" s="601" t="str">
        <f t="shared" si="62"/>
        <v/>
      </c>
      <c r="DX78" s="599" t="str">
        <f t="shared" si="63"/>
        <v/>
      </c>
      <c r="DY78" s="600" t="str">
        <f t="shared" si="64"/>
        <v/>
      </c>
      <c r="DZ78" s="600" t="str">
        <f t="shared" si="65"/>
        <v/>
      </c>
      <c r="EA78" s="600" t="str">
        <f t="shared" si="66"/>
        <v/>
      </c>
      <c r="EB78" s="600" t="str">
        <f t="shared" si="67"/>
        <v/>
      </c>
      <c r="EC78" s="601" t="str">
        <f t="shared" si="68"/>
        <v/>
      </c>
      <c r="ED78" s="599"/>
      <c r="EE78" s="600"/>
      <c r="EF78" s="600"/>
      <c r="EG78" s="600"/>
      <c r="EH78" s="600"/>
      <c r="EI78" s="601"/>
      <c r="EJ78" s="595"/>
      <c r="EK78" s="596"/>
      <c r="EL78" s="596"/>
      <c r="EM78" s="596"/>
      <c r="EN78" s="596"/>
      <c r="EO78" s="599"/>
      <c r="EP78" s="600"/>
      <c r="EQ78" s="600"/>
      <c r="ER78" s="600"/>
      <c r="ES78" s="600"/>
      <c r="ET78" s="600"/>
      <c r="EU78" s="595"/>
      <c r="EV78" s="596"/>
      <c r="EW78" s="596"/>
      <c r="EX78" s="596"/>
      <c r="EY78" s="596"/>
      <c r="EZ78" s="1328"/>
      <c r="FA78" s="790"/>
      <c r="FB78" s="1332"/>
      <c r="FC78" s="1332"/>
      <c r="FD78" s="1332"/>
      <c r="FE78" s="1333"/>
      <c r="FF78" s="790"/>
      <c r="FG78" s="1332"/>
      <c r="FH78" s="1332"/>
      <c r="FI78" s="1332"/>
      <c r="FJ78" s="1333"/>
    </row>
    <row r="79" spans="2:166" ht="15.75" customHeight="1">
      <c r="B79" s="582">
        <v>73</v>
      </c>
      <c r="C79" s="828" t="str">
        <f t="shared" si="43"/>
        <v/>
      </c>
      <c r="D79" s="583"/>
      <c r="E79" s="583"/>
      <c r="F79" s="575"/>
      <c r="G79" s="584"/>
      <c r="H79" s="584"/>
      <c r="I79" s="585"/>
      <c r="J79" s="586"/>
      <c r="K79" s="586"/>
      <c r="L79" s="586"/>
      <c r="M79" s="586"/>
      <c r="N79" s="586"/>
      <c r="O79" s="586"/>
      <c r="P79" s="587"/>
      <c r="Q79" s="588">
        <f t="shared" si="44"/>
        <v>0</v>
      </c>
      <c r="R79" s="589"/>
      <c r="S79" s="583"/>
      <c r="T79" s="590"/>
      <c r="U79" s="583"/>
      <c r="V79" s="583"/>
      <c r="W79" s="583"/>
      <c r="X79" s="596"/>
      <c r="Y79" s="605"/>
      <c r="Z79" s="593"/>
      <c r="AA79" s="575"/>
      <c r="AB79" s="575"/>
      <c r="AC79" s="575"/>
      <c r="AD79" s="575"/>
      <c r="AE79" s="575"/>
      <c r="AF79" s="594"/>
      <c r="AG79" s="595"/>
      <c r="AH79" s="596"/>
      <c r="AI79" s="596"/>
      <c r="AJ79" s="596"/>
      <c r="AK79" s="596"/>
      <c r="AL79" s="596"/>
      <c r="AM79" s="596"/>
      <c r="AN79" s="596"/>
      <c r="AO79" s="596"/>
      <c r="AP79" s="597"/>
      <c r="AQ79" s="596"/>
      <c r="AR79" s="596"/>
      <c r="AS79" s="596"/>
      <c r="AT79" s="596"/>
      <c r="AU79" s="596"/>
      <c r="AV79" s="595"/>
      <c r="AW79" s="596"/>
      <c r="AX79" s="596"/>
      <c r="AY79" s="596"/>
      <c r="AZ79" s="755"/>
      <c r="BA79" s="758"/>
      <c r="BB79" s="596"/>
      <c r="BC79" s="596"/>
      <c r="BD79" s="596"/>
      <c r="BE79" s="759"/>
      <c r="BF79" s="764"/>
      <c r="BG79" s="596"/>
      <c r="BH79" s="596"/>
      <c r="BI79" s="596"/>
      <c r="BJ79" s="765"/>
      <c r="BK79" s="597"/>
      <c r="BL79" s="589"/>
      <c r="BM79" s="575"/>
      <c r="BN79" s="575"/>
      <c r="BO79" s="575"/>
      <c r="BP79" s="590"/>
      <c r="BQ79" s="595"/>
      <c r="BR79" s="596"/>
      <c r="BS79" s="596"/>
      <c r="BT79" s="596"/>
      <c r="BU79" s="597"/>
      <c r="BV79" s="595"/>
      <c r="BW79" s="596"/>
      <c r="BX79" s="596"/>
      <c r="BY79" s="596"/>
      <c r="BZ79" s="597"/>
      <c r="CA79" s="595"/>
      <c r="CB79" s="596"/>
      <c r="CC79" s="596"/>
      <c r="CD79" s="596"/>
      <c r="CE79" s="597"/>
      <c r="CF79" s="595"/>
      <c r="CG79" s="596"/>
      <c r="CH79" s="596"/>
      <c r="CI79" s="596"/>
      <c r="CJ79" s="597"/>
      <c r="CK79" s="595"/>
      <c r="CL79" s="596"/>
      <c r="CM79" s="596"/>
      <c r="CN79" s="596"/>
      <c r="CO79" s="597"/>
      <c r="CP79" s="595"/>
      <c r="CQ79" s="596"/>
      <c r="CR79" s="596"/>
      <c r="CS79" s="596"/>
      <c r="CT79" s="597"/>
      <c r="CU79" s="1320"/>
      <c r="CV79" s="1321"/>
      <c r="CW79" s="1321"/>
      <c r="CX79" s="1322"/>
      <c r="CY79" s="1321"/>
      <c r="CZ79" s="1321"/>
      <c r="DA79" s="1321"/>
      <c r="DB79" s="1322"/>
      <c r="DC79" s="575"/>
      <c r="DD79" s="602">
        <v>1</v>
      </c>
      <c r="DE79" s="603"/>
      <c r="DF79" s="599" t="str">
        <f t="shared" si="45"/>
        <v/>
      </c>
      <c r="DG79" s="600" t="str">
        <f t="shared" si="46"/>
        <v/>
      </c>
      <c r="DH79" s="600" t="str">
        <f t="shared" si="47"/>
        <v/>
      </c>
      <c r="DI79" s="600" t="str">
        <f t="shared" si="48"/>
        <v/>
      </c>
      <c r="DJ79" s="600" t="str">
        <f t="shared" si="49"/>
        <v/>
      </c>
      <c r="DK79" s="601" t="str">
        <f t="shared" si="50"/>
        <v/>
      </c>
      <c r="DL79" s="599" t="str">
        <f t="shared" si="51"/>
        <v/>
      </c>
      <c r="DM79" s="600" t="str">
        <f t="shared" si="52"/>
        <v/>
      </c>
      <c r="DN79" s="600" t="str">
        <f t="shared" si="53"/>
        <v/>
      </c>
      <c r="DO79" s="600" t="str">
        <f t="shared" si="54"/>
        <v/>
      </c>
      <c r="DP79" s="600" t="str">
        <f t="shared" si="55"/>
        <v/>
      </c>
      <c r="DQ79" s="601" t="str">
        <f t="shared" si="56"/>
        <v/>
      </c>
      <c r="DR79" s="599" t="str">
        <f t="shared" si="57"/>
        <v/>
      </c>
      <c r="DS79" s="600" t="str">
        <f t="shared" si="58"/>
        <v/>
      </c>
      <c r="DT79" s="600" t="str">
        <f t="shared" si="59"/>
        <v/>
      </c>
      <c r="DU79" s="600" t="str">
        <f t="shared" si="60"/>
        <v/>
      </c>
      <c r="DV79" s="600" t="str">
        <f t="shared" si="61"/>
        <v/>
      </c>
      <c r="DW79" s="601" t="str">
        <f t="shared" si="62"/>
        <v/>
      </c>
      <c r="DX79" s="599" t="str">
        <f t="shared" si="63"/>
        <v/>
      </c>
      <c r="DY79" s="600" t="str">
        <f t="shared" si="64"/>
        <v/>
      </c>
      <c r="DZ79" s="600" t="str">
        <f t="shared" si="65"/>
        <v/>
      </c>
      <c r="EA79" s="600" t="str">
        <f t="shared" si="66"/>
        <v/>
      </c>
      <c r="EB79" s="600" t="str">
        <f t="shared" si="67"/>
        <v/>
      </c>
      <c r="EC79" s="601" t="str">
        <f t="shared" si="68"/>
        <v/>
      </c>
      <c r="ED79" s="599"/>
      <c r="EE79" s="600"/>
      <c r="EF79" s="600"/>
      <c r="EG79" s="600"/>
      <c r="EH79" s="600"/>
      <c r="EI79" s="601"/>
      <c r="EJ79" s="595"/>
      <c r="EK79" s="596"/>
      <c r="EL79" s="596"/>
      <c r="EM79" s="596"/>
      <c r="EN79" s="596"/>
      <c r="EO79" s="599"/>
      <c r="EP79" s="600"/>
      <c r="EQ79" s="600"/>
      <c r="ER79" s="600"/>
      <c r="ES79" s="600"/>
      <c r="ET79" s="600"/>
      <c r="EU79" s="595"/>
      <c r="EV79" s="596"/>
      <c r="EW79" s="596"/>
      <c r="EX79" s="596"/>
      <c r="EY79" s="596"/>
      <c r="EZ79" s="1328"/>
      <c r="FA79" s="790"/>
      <c r="FB79" s="1332"/>
      <c r="FC79" s="1332"/>
      <c r="FD79" s="1332"/>
      <c r="FE79" s="1333"/>
      <c r="FF79" s="790"/>
      <c r="FG79" s="1332"/>
      <c r="FH79" s="1332"/>
      <c r="FI79" s="1332"/>
      <c r="FJ79" s="1333"/>
    </row>
    <row r="80" spans="2:166" ht="15.75" customHeight="1">
      <c r="B80" s="582">
        <v>74</v>
      </c>
      <c r="C80" s="828" t="str">
        <f t="shared" si="43"/>
        <v/>
      </c>
      <c r="D80" s="583"/>
      <c r="E80" s="583"/>
      <c r="F80" s="575"/>
      <c r="G80" s="584"/>
      <c r="H80" s="584"/>
      <c r="I80" s="585"/>
      <c r="J80" s="586"/>
      <c r="K80" s="586"/>
      <c r="L80" s="586"/>
      <c r="M80" s="586"/>
      <c r="N80" s="586"/>
      <c r="O80" s="586"/>
      <c r="P80" s="587"/>
      <c r="Q80" s="588">
        <f t="shared" si="44"/>
        <v>0</v>
      </c>
      <c r="R80" s="589"/>
      <c r="S80" s="583"/>
      <c r="T80" s="590"/>
      <c r="U80" s="583"/>
      <c r="V80" s="583"/>
      <c r="W80" s="583"/>
      <c r="X80" s="591"/>
      <c r="Y80" s="607"/>
      <c r="Z80" s="593"/>
      <c r="AA80" s="575"/>
      <c r="AB80" s="575"/>
      <c r="AC80" s="575"/>
      <c r="AD80" s="575"/>
      <c r="AE80" s="575"/>
      <c r="AF80" s="594"/>
      <c r="AG80" s="595"/>
      <c r="AH80" s="596"/>
      <c r="AI80" s="596"/>
      <c r="AJ80" s="596"/>
      <c r="AK80" s="596"/>
      <c r="AL80" s="596"/>
      <c r="AM80" s="596"/>
      <c r="AN80" s="596"/>
      <c r="AO80" s="596"/>
      <c r="AP80" s="597"/>
      <c r="AQ80" s="596"/>
      <c r="AR80" s="596"/>
      <c r="AS80" s="596"/>
      <c r="AT80" s="596"/>
      <c r="AU80" s="596"/>
      <c r="AV80" s="595"/>
      <c r="AW80" s="596"/>
      <c r="AX80" s="596"/>
      <c r="AY80" s="596"/>
      <c r="AZ80" s="755"/>
      <c r="BA80" s="758"/>
      <c r="BB80" s="596"/>
      <c r="BC80" s="596"/>
      <c r="BD80" s="596"/>
      <c r="BE80" s="759"/>
      <c r="BF80" s="764"/>
      <c r="BG80" s="596"/>
      <c r="BH80" s="596"/>
      <c r="BI80" s="596"/>
      <c r="BJ80" s="765"/>
      <c r="BK80" s="597"/>
      <c r="BL80" s="589"/>
      <c r="BM80" s="575"/>
      <c r="BN80" s="575"/>
      <c r="BO80" s="575"/>
      <c r="BP80" s="590"/>
      <c r="BQ80" s="595"/>
      <c r="BR80" s="596"/>
      <c r="BS80" s="596"/>
      <c r="BT80" s="596"/>
      <c r="BU80" s="597"/>
      <c r="BV80" s="595"/>
      <c r="BW80" s="596"/>
      <c r="BX80" s="596"/>
      <c r="BY80" s="596"/>
      <c r="BZ80" s="597"/>
      <c r="CA80" s="595"/>
      <c r="CB80" s="596"/>
      <c r="CC80" s="596"/>
      <c r="CD80" s="596"/>
      <c r="CE80" s="597"/>
      <c r="CF80" s="595"/>
      <c r="CG80" s="596"/>
      <c r="CH80" s="596"/>
      <c r="CI80" s="596"/>
      <c r="CJ80" s="597"/>
      <c r="CK80" s="595"/>
      <c r="CL80" s="596"/>
      <c r="CM80" s="596"/>
      <c r="CN80" s="596"/>
      <c r="CO80" s="597"/>
      <c r="CP80" s="595"/>
      <c r="CQ80" s="596"/>
      <c r="CR80" s="596"/>
      <c r="CS80" s="596"/>
      <c r="CT80" s="597"/>
      <c r="CU80" s="1320"/>
      <c r="CV80" s="1321"/>
      <c r="CW80" s="1321"/>
      <c r="CX80" s="1322"/>
      <c r="CY80" s="1321"/>
      <c r="CZ80" s="1321"/>
      <c r="DA80" s="1321"/>
      <c r="DB80" s="1322"/>
      <c r="DC80" s="575"/>
      <c r="DD80" s="602">
        <v>1</v>
      </c>
      <c r="DE80" s="603"/>
      <c r="DF80" s="599" t="str">
        <f t="shared" si="45"/>
        <v/>
      </c>
      <c r="DG80" s="600" t="str">
        <f t="shared" si="46"/>
        <v/>
      </c>
      <c r="DH80" s="600" t="str">
        <f t="shared" si="47"/>
        <v/>
      </c>
      <c r="DI80" s="600" t="str">
        <f t="shared" si="48"/>
        <v/>
      </c>
      <c r="DJ80" s="600" t="str">
        <f t="shared" si="49"/>
        <v/>
      </c>
      <c r="DK80" s="601" t="str">
        <f t="shared" si="50"/>
        <v/>
      </c>
      <c r="DL80" s="599" t="str">
        <f t="shared" si="51"/>
        <v/>
      </c>
      <c r="DM80" s="600" t="str">
        <f t="shared" si="52"/>
        <v/>
      </c>
      <c r="DN80" s="600" t="str">
        <f t="shared" si="53"/>
        <v/>
      </c>
      <c r="DO80" s="600" t="str">
        <f t="shared" si="54"/>
        <v/>
      </c>
      <c r="DP80" s="600" t="str">
        <f t="shared" si="55"/>
        <v/>
      </c>
      <c r="DQ80" s="601" t="str">
        <f t="shared" si="56"/>
        <v/>
      </c>
      <c r="DR80" s="599" t="str">
        <f t="shared" si="57"/>
        <v/>
      </c>
      <c r="DS80" s="600" t="str">
        <f t="shared" si="58"/>
        <v/>
      </c>
      <c r="DT80" s="600" t="str">
        <f t="shared" si="59"/>
        <v/>
      </c>
      <c r="DU80" s="600" t="str">
        <f t="shared" si="60"/>
        <v/>
      </c>
      <c r="DV80" s="600" t="str">
        <f t="shared" si="61"/>
        <v/>
      </c>
      <c r="DW80" s="601" t="str">
        <f t="shared" si="62"/>
        <v/>
      </c>
      <c r="DX80" s="599" t="str">
        <f t="shared" si="63"/>
        <v/>
      </c>
      <c r="DY80" s="600" t="str">
        <f t="shared" si="64"/>
        <v/>
      </c>
      <c r="DZ80" s="600" t="str">
        <f t="shared" si="65"/>
        <v/>
      </c>
      <c r="EA80" s="600" t="str">
        <f t="shared" si="66"/>
        <v/>
      </c>
      <c r="EB80" s="600" t="str">
        <f t="shared" si="67"/>
        <v/>
      </c>
      <c r="EC80" s="601" t="str">
        <f t="shared" si="68"/>
        <v/>
      </c>
      <c r="ED80" s="599"/>
      <c r="EE80" s="600"/>
      <c r="EF80" s="600"/>
      <c r="EG80" s="600"/>
      <c r="EH80" s="600"/>
      <c r="EI80" s="601"/>
      <c r="EJ80" s="595"/>
      <c r="EK80" s="596"/>
      <c r="EL80" s="596"/>
      <c r="EM80" s="596"/>
      <c r="EN80" s="596"/>
      <c r="EO80" s="599"/>
      <c r="EP80" s="600"/>
      <c r="EQ80" s="600"/>
      <c r="ER80" s="600"/>
      <c r="ES80" s="600"/>
      <c r="ET80" s="600"/>
      <c r="EU80" s="595"/>
      <c r="EV80" s="596"/>
      <c r="EW80" s="596"/>
      <c r="EX80" s="596"/>
      <c r="EY80" s="596"/>
      <c r="EZ80" s="1328"/>
      <c r="FA80" s="790"/>
      <c r="FB80" s="1332"/>
      <c r="FC80" s="1332"/>
      <c r="FD80" s="1332"/>
      <c r="FE80" s="1333"/>
      <c r="FF80" s="790"/>
      <c r="FG80" s="1332"/>
      <c r="FH80" s="1332"/>
      <c r="FI80" s="1332"/>
      <c r="FJ80" s="1333"/>
    </row>
    <row r="81" spans="2:166" ht="15.75" customHeight="1">
      <c r="B81" s="582">
        <v>75</v>
      </c>
      <c r="C81" s="828" t="str">
        <f t="shared" si="43"/>
        <v/>
      </c>
      <c r="D81" s="583"/>
      <c r="E81" s="583"/>
      <c r="F81" s="575"/>
      <c r="G81" s="584"/>
      <c r="H81" s="584"/>
      <c r="I81" s="585"/>
      <c r="J81" s="586"/>
      <c r="K81" s="586"/>
      <c r="L81" s="586"/>
      <c r="M81" s="586"/>
      <c r="N81" s="586"/>
      <c r="O81" s="586"/>
      <c r="P81" s="587"/>
      <c r="Q81" s="588">
        <f t="shared" si="44"/>
        <v>0</v>
      </c>
      <c r="R81" s="589"/>
      <c r="S81" s="583"/>
      <c r="T81" s="590"/>
      <c r="U81" s="583"/>
      <c r="V81" s="583"/>
      <c r="W81" s="583"/>
      <c r="X81" s="591"/>
      <c r="Y81" s="607"/>
      <c r="Z81" s="593"/>
      <c r="AA81" s="575"/>
      <c r="AB81" s="575"/>
      <c r="AC81" s="575"/>
      <c r="AD81" s="575"/>
      <c r="AE81" s="575"/>
      <c r="AF81" s="594"/>
      <c r="AG81" s="595"/>
      <c r="AH81" s="596"/>
      <c r="AI81" s="596"/>
      <c r="AJ81" s="596"/>
      <c r="AK81" s="596"/>
      <c r="AL81" s="596"/>
      <c r="AM81" s="596"/>
      <c r="AN81" s="596"/>
      <c r="AO81" s="596"/>
      <c r="AP81" s="597"/>
      <c r="AQ81" s="596"/>
      <c r="AR81" s="596"/>
      <c r="AS81" s="596"/>
      <c r="AT81" s="596"/>
      <c r="AU81" s="596"/>
      <c r="AV81" s="595"/>
      <c r="AW81" s="596"/>
      <c r="AX81" s="596"/>
      <c r="AY81" s="596"/>
      <c r="AZ81" s="755"/>
      <c r="BA81" s="758"/>
      <c r="BB81" s="596"/>
      <c r="BC81" s="596"/>
      <c r="BD81" s="596"/>
      <c r="BE81" s="759"/>
      <c r="BF81" s="764"/>
      <c r="BG81" s="596"/>
      <c r="BH81" s="596"/>
      <c r="BI81" s="596"/>
      <c r="BJ81" s="765"/>
      <c r="BK81" s="597"/>
      <c r="BL81" s="589"/>
      <c r="BM81" s="575"/>
      <c r="BN81" s="575"/>
      <c r="BO81" s="575"/>
      <c r="BP81" s="590"/>
      <c r="BQ81" s="595"/>
      <c r="BR81" s="596"/>
      <c r="BS81" s="596"/>
      <c r="BT81" s="596"/>
      <c r="BU81" s="597"/>
      <c r="BV81" s="595"/>
      <c r="BW81" s="596"/>
      <c r="BX81" s="596"/>
      <c r="BY81" s="596"/>
      <c r="BZ81" s="597"/>
      <c r="CA81" s="595"/>
      <c r="CB81" s="596"/>
      <c r="CC81" s="596"/>
      <c r="CD81" s="596"/>
      <c r="CE81" s="597"/>
      <c r="CF81" s="595"/>
      <c r="CG81" s="596"/>
      <c r="CH81" s="596"/>
      <c r="CI81" s="596"/>
      <c r="CJ81" s="597"/>
      <c r="CK81" s="595"/>
      <c r="CL81" s="596"/>
      <c r="CM81" s="596"/>
      <c r="CN81" s="596"/>
      <c r="CO81" s="597"/>
      <c r="CP81" s="595"/>
      <c r="CQ81" s="596"/>
      <c r="CR81" s="596"/>
      <c r="CS81" s="596"/>
      <c r="CT81" s="597"/>
      <c r="CU81" s="1320"/>
      <c r="CV81" s="1321"/>
      <c r="CW81" s="1321"/>
      <c r="CX81" s="1322"/>
      <c r="CY81" s="1321"/>
      <c r="CZ81" s="1321"/>
      <c r="DA81" s="1321"/>
      <c r="DB81" s="1322"/>
      <c r="DC81" s="575"/>
      <c r="DD81" s="602">
        <v>1</v>
      </c>
      <c r="DE81" s="603"/>
      <c r="DF81" s="599" t="str">
        <f t="shared" si="45"/>
        <v/>
      </c>
      <c r="DG81" s="600" t="str">
        <f t="shared" si="46"/>
        <v/>
      </c>
      <c r="DH81" s="600" t="str">
        <f t="shared" si="47"/>
        <v/>
      </c>
      <c r="DI81" s="600" t="str">
        <f t="shared" si="48"/>
        <v/>
      </c>
      <c r="DJ81" s="600" t="str">
        <f t="shared" si="49"/>
        <v/>
      </c>
      <c r="DK81" s="601" t="str">
        <f t="shared" si="50"/>
        <v/>
      </c>
      <c r="DL81" s="599" t="str">
        <f t="shared" si="51"/>
        <v/>
      </c>
      <c r="DM81" s="600" t="str">
        <f t="shared" si="52"/>
        <v/>
      </c>
      <c r="DN81" s="600" t="str">
        <f t="shared" si="53"/>
        <v/>
      </c>
      <c r="DO81" s="600" t="str">
        <f t="shared" si="54"/>
        <v/>
      </c>
      <c r="DP81" s="600" t="str">
        <f t="shared" si="55"/>
        <v/>
      </c>
      <c r="DQ81" s="601" t="str">
        <f t="shared" si="56"/>
        <v/>
      </c>
      <c r="DR81" s="599" t="str">
        <f t="shared" si="57"/>
        <v/>
      </c>
      <c r="DS81" s="600" t="str">
        <f t="shared" si="58"/>
        <v/>
      </c>
      <c r="DT81" s="600" t="str">
        <f t="shared" si="59"/>
        <v/>
      </c>
      <c r="DU81" s="600" t="str">
        <f t="shared" si="60"/>
        <v/>
      </c>
      <c r="DV81" s="600" t="str">
        <f t="shared" si="61"/>
        <v/>
      </c>
      <c r="DW81" s="601" t="str">
        <f t="shared" si="62"/>
        <v/>
      </c>
      <c r="DX81" s="599" t="str">
        <f t="shared" si="63"/>
        <v/>
      </c>
      <c r="DY81" s="600" t="str">
        <f t="shared" si="64"/>
        <v/>
      </c>
      <c r="DZ81" s="600" t="str">
        <f t="shared" si="65"/>
        <v/>
      </c>
      <c r="EA81" s="600" t="str">
        <f t="shared" si="66"/>
        <v/>
      </c>
      <c r="EB81" s="600" t="str">
        <f t="shared" si="67"/>
        <v/>
      </c>
      <c r="EC81" s="601" t="str">
        <f t="shared" si="68"/>
        <v/>
      </c>
      <c r="ED81" s="599"/>
      <c r="EE81" s="600"/>
      <c r="EF81" s="600"/>
      <c r="EG81" s="600"/>
      <c r="EH81" s="600"/>
      <c r="EI81" s="601"/>
      <c r="EJ81" s="595"/>
      <c r="EK81" s="596"/>
      <c r="EL81" s="596"/>
      <c r="EM81" s="596"/>
      <c r="EN81" s="596"/>
      <c r="EO81" s="599"/>
      <c r="EP81" s="600"/>
      <c r="EQ81" s="600"/>
      <c r="ER81" s="600"/>
      <c r="ES81" s="600"/>
      <c r="ET81" s="600"/>
      <c r="EU81" s="595"/>
      <c r="EV81" s="596"/>
      <c r="EW81" s="596"/>
      <c r="EX81" s="596"/>
      <c r="EY81" s="596"/>
      <c r="EZ81" s="1328"/>
      <c r="FA81" s="790"/>
      <c r="FB81" s="1332"/>
      <c r="FC81" s="1332"/>
      <c r="FD81" s="1332"/>
      <c r="FE81" s="1333"/>
      <c r="FF81" s="790"/>
      <c r="FG81" s="1332"/>
      <c r="FH81" s="1332"/>
      <c r="FI81" s="1332"/>
      <c r="FJ81" s="1333"/>
    </row>
    <row r="82" spans="2:166" ht="15.75" customHeight="1">
      <c r="B82" s="582">
        <v>76</v>
      </c>
      <c r="C82" s="828" t="str">
        <f t="shared" si="43"/>
        <v/>
      </c>
      <c r="D82" s="583"/>
      <c r="E82" s="583"/>
      <c r="F82" s="575"/>
      <c r="G82" s="584"/>
      <c r="H82" s="584"/>
      <c r="I82" s="585"/>
      <c r="J82" s="586"/>
      <c r="K82" s="586"/>
      <c r="L82" s="586"/>
      <c r="M82" s="586"/>
      <c r="N82" s="586"/>
      <c r="O82" s="586"/>
      <c r="P82" s="587"/>
      <c r="Q82" s="588">
        <f t="shared" si="44"/>
        <v>0</v>
      </c>
      <c r="R82" s="589"/>
      <c r="S82" s="583"/>
      <c r="T82" s="590"/>
      <c r="U82" s="583"/>
      <c r="V82" s="583"/>
      <c r="W82" s="583"/>
      <c r="X82" s="591"/>
      <c r="Y82" s="604"/>
      <c r="Z82" s="593"/>
      <c r="AA82" s="575"/>
      <c r="AB82" s="575"/>
      <c r="AC82" s="575"/>
      <c r="AD82" s="575"/>
      <c r="AE82" s="575"/>
      <c r="AF82" s="594"/>
      <c r="AG82" s="595"/>
      <c r="AH82" s="596"/>
      <c r="AI82" s="596"/>
      <c r="AJ82" s="596"/>
      <c r="AK82" s="596"/>
      <c r="AL82" s="596"/>
      <c r="AM82" s="596"/>
      <c r="AN82" s="596"/>
      <c r="AO82" s="596"/>
      <c r="AP82" s="597"/>
      <c r="AQ82" s="596"/>
      <c r="AR82" s="596"/>
      <c r="AS82" s="596"/>
      <c r="AT82" s="596"/>
      <c r="AU82" s="596"/>
      <c r="AV82" s="595"/>
      <c r="AW82" s="596"/>
      <c r="AX82" s="596"/>
      <c r="AY82" s="596"/>
      <c r="AZ82" s="755"/>
      <c r="BA82" s="758"/>
      <c r="BB82" s="596"/>
      <c r="BC82" s="596"/>
      <c r="BD82" s="596"/>
      <c r="BE82" s="759"/>
      <c r="BF82" s="764"/>
      <c r="BG82" s="596"/>
      <c r="BH82" s="596"/>
      <c r="BI82" s="596"/>
      <c r="BJ82" s="765"/>
      <c r="BK82" s="597"/>
      <c r="BL82" s="589"/>
      <c r="BM82" s="575"/>
      <c r="BN82" s="575"/>
      <c r="BO82" s="575"/>
      <c r="BP82" s="590"/>
      <c r="BQ82" s="595"/>
      <c r="BR82" s="596"/>
      <c r="BS82" s="596"/>
      <c r="BT82" s="596"/>
      <c r="BU82" s="597"/>
      <c r="BV82" s="595"/>
      <c r="BW82" s="596"/>
      <c r="BX82" s="596"/>
      <c r="BY82" s="596"/>
      <c r="BZ82" s="597"/>
      <c r="CA82" s="595"/>
      <c r="CB82" s="596"/>
      <c r="CC82" s="596"/>
      <c r="CD82" s="596"/>
      <c r="CE82" s="597"/>
      <c r="CF82" s="595"/>
      <c r="CG82" s="596"/>
      <c r="CH82" s="596"/>
      <c r="CI82" s="596"/>
      <c r="CJ82" s="597"/>
      <c r="CK82" s="595"/>
      <c r="CL82" s="596"/>
      <c r="CM82" s="596"/>
      <c r="CN82" s="596"/>
      <c r="CO82" s="597"/>
      <c r="CP82" s="595"/>
      <c r="CQ82" s="596"/>
      <c r="CR82" s="596"/>
      <c r="CS82" s="596"/>
      <c r="CT82" s="597"/>
      <c r="CU82" s="1320"/>
      <c r="CV82" s="1321"/>
      <c r="CW82" s="1321"/>
      <c r="CX82" s="1322"/>
      <c r="CY82" s="1321"/>
      <c r="CZ82" s="1321"/>
      <c r="DA82" s="1321"/>
      <c r="DB82" s="1322"/>
      <c r="DC82" s="575"/>
      <c r="DD82" s="602">
        <v>1</v>
      </c>
      <c r="DE82" s="603"/>
      <c r="DF82" s="599" t="str">
        <f t="shared" si="45"/>
        <v/>
      </c>
      <c r="DG82" s="600" t="str">
        <f t="shared" si="46"/>
        <v/>
      </c>
      <c r="DH82" s="600" t="str">
        <f t="shared" si="47"/>
        <v/>
      </c>
      <c r="DI82" s="600" t="str">
        <f t="shared" si="48"/>
        <v/>
      </c>
      <c r="DJ82" s="600" t="str">
        <f t="shared" si="49"/>
        <v/>
      </c>
      <c r="DK82" s="601" t="str">
        <f t="shared" si="50"/>
        <v/>
      </c>
      <c r="DL82" s="599" t="str">
        <f t="shared" si="51"/>
        <v/>
      </c>
      <c r="DM82" s="600" t="str">
        <f t="shared" si="52"/>
        <v/>
      </c>
      <c r="DN82" s="600" t="str">
        <f t="shared" si="53"/>
        <v/>
      </c>
      <c r="DO82" s="600" t="str">
        <f t="shared" si="54"/>
        <v/>
      </c>
      <c r="DP82" s="600" t="str">
        <f t="shared" si="55"/>
        <v/>
      </c>
      <c r="DQ82" s="601" t="str">
        <f t="shared" si="56"/>
        <v/>
      </c>
      <c r="DR82" s="599" t="str">
        <f t="shared" si="57"/>
        <v/>
      </c>
      <c r="DS82" s="600" t="str">
        <f t="shared" si="58"/>
        <v/>
      </c>
      <c r="DT82" s="600" t="str">
        <f t="shared" si="59"/>
        <v/>
      </c>
      <c r="DU82" s="600" t="str">
        <f t="shared" si="60"/>
        <v/>
      </c>
      <c r="DV82" s="600" t="str">
        <f t="shared" si="61"/>
        <v/>
      </c>
      <c r="DW82" s="601" t="str">
        <f t="shared" si="62"/>
        <v/>
      </c>
      <c r="DX82" s="599" t="str">
        <f t="shared" si="63"/>
        <v/>
      </c>
      <c r="DY82" s="600" t="str">
        <f t="shared" si="64"/>
        <v/>
      </c>
      <c r="DZ82" s="600" t="str">
        <f t="shared" si="65"/>
        <v/>
      </c>
      <c r="EA82" s="600" t="str">
        <f t="shared" si="66"/>
        <v/>
      </c>
      <c r="EB82" s="600" t="str">
        <f t="shared" si="67"/>
        <v/>
      </c>
      <c r="EC82" s="601" t="str">
        <f t="shared" si="68"/>
        <v/>
      </c>
      <c r="ED82" s="599"/>
      <c r="EE82" s="600"/>
      <c r="EF82" s="600"/>
      <c r="EG82" s="600"/>
      <c r="EH82" s="600"/>
      <c r="EI82" s="601"/>
      <c r="EJ82" s="595"/>
      <c r="EK82" s="596"/>
      <c r="EL82" s="596"/>
      <c r="EM82" s="596"/>
      <c r="EN82" s="596"/>
      <c r="EO82" s="599"/>
      <c r="EP82" s="600"/>
      <c r="EQ82" s="600"/>
      <c r="ER82" s="600"/>
      <c r="ES82" s="600"/>
      <c r="ET82" s="600"/>
      <c r="EU82" s="595"/>
      <c r="EV82" s="596"/>
      <c r="EW82" s="596"/>
      <c r="EX82" s="596"/>
      <c r="EY82" s="596"/>
      <c r="EZ82" s="1328"/>
      <c r="FA82" s="790"/>
      <c r="FB82" s="1332"/>
      <c r="FC82" s="1332"/>
      <c r="FD82" s="1332"/>
      <c r="FE82" s="1333"/>
      <c r="FF82" s="790"/>
      <c r="FG82" s="1332"/>
      <c r="FH82" s="1332"/>
      <c r="FI82" s="1332"/>
      <c r="FJ82" s="1333"/>
    </row>
    <row r="83" spans="2:166" ht="15.75" customHeight="1">
      <c r="B83" s="582">
        <v>77</v>
      </c>
      <c r="C83" s="828" t="str">
        <f t="shared" si="43"/>
        <v/>
      </c>
      <c r="D83" s="583"/>
      <c r="E83" s="583"/>
      <c r="F83" s="575"/>
      <c r="G83" s="584"/>
      <c r="H83" s="584"/>
      <c r="I83" s="585"/>
      <c r="J83" s="586"/>
      <c r="K83" s="586"/>
      <c r="L83" s="586"/>
      <c r="M83" s="586"/>
      <c r="N83" s="586"/>
      <c r="O83" s="586"/>
      <c r="P83" s="587"/>
      <c r="Q83" s="588">
        <f t="shared" si="44"/>
        <v>0</v>
      </c>
      <c r="R83" s="589"/>
      <c r="S83" s="583"/>
      <c r="T83" s="590"/>
      <c r="U83" s="583"/>
      <c r="V83" s="583"/>
      <c r="W83" s="583"/>
      <c r="X83" s="591"/>
      <c r="Y83" s="604"/>
      <c r="Z83" s="593"/>
      <c r="AA83" s="575"/>
      <c r="AB83" s="575"/>
      <c r="AC83" s="575"/>
      <c r="AD83" s="575"/>
      <c r="AE83" s="575"/>
      <c r="AF83" s="594"/>
      <c r="AG83" s="595"/>
      <c r="AH83" s="596"/>
      <c r="AI83" s="596"/>
      <c r="AJ83" s="596"/>
      <c r="AK83" s="596"/>
      <c r="AL83" s="596"/>
      <c r="AM83" s="596"/>
      <c r="AN83" s="596"/>
      <c r="AO83" s="596"/>
      <c r="AP83" s="597"/>
      <c r="AQ83" s="596"/>
      <c r="AR83" s="596"/>
      <c r="AS83" s="596"/>
      <c r="AT83" s="596"/>
      <c r="AU83" s="596"/>
      <c r="AV83" s="595"/>
      <c r="AW83" s="596"/>
      <c r="AX83" s="596"/>
      <c r="AY83" s="596"/>
      <c r="AZ83" s="755"/>
      <c r="BA83" s="758"/>
      <c r="BB83" s="596"/>
      <c r="BC83" s="596"/>
      <c r="BD83" s="596"/>
      <c r="BE83" s="759"/>
      <c r="BF83" s="764"/>
      <c r="BG83" s="596"/>
      <c r="BH83" s="596"/>
      <c r="BI83" s="596"/>
      <c r="BJ83" s="765"/>
      <c r="BK83" s="597"/>
      <c r="BL83" s="589"/>
      <c r="BM83" s="575"/>
      <c r="BN83" s="575"/>
      <c r="BO83" s="575"/>
      <c r="BP83" s="590"/>
      <c r="BQ83" s="595"/>
      <c r="BR83" s="596"/>
      <c r="BS83" s="596"/>
      <c r="BT83" s="596"/>
      <c r="BU83" s="597"/>
      <c r="BV83" s="595"/>
      <c r="BW83" s="596"/>
      <c r="BX83" s="596"/>
      <c r="BY83" s="596"/>
      <c r="BZ83" s="597"/>
      <c r="CA83" s="595"/>
      <c r="CB83" s="596"/>
      <c r="CC83" s="596"/>
      <c r="CD83" s="596"/>
      <c r="CE83" s="597"/>
      <c r="CF83" s="595"/>
      <c r="CG83" s="596"/>
      <c r="CH83" s="596"/>
      <c r="CI83" s="596"/>
      <c r="CJ83" s="597"/>
      <c r="CK83" s="595"/>
      <c r="CL83" s="596"/>
      <c r="CM83" s="596"/>
      <c r="CN83" s="596"/>
      <c r="CO83" s="597"/>
      <c r="CP83" s="595"/>
      <c r="CQ83" s="596"/>
      <c r="CR83" s="596"/>
      <c r="CS83" s="596"/>
      <c r="CT83" s="597"/>
      <c r="CU83" s="1320"/>
      <c r="CV83" s="1321"/>
      <c r="CW83" s="1321"/>
      <c r="CX83" s="1322"/>
      <c r="CY83" s="1321"/>
      <c r="CZ83" s="1321"/>
      <c r="DA83" s="1321"/>
      <c r="DB83" s="1322"/>
      <c r="DC83" s="575"/>
      <c r="DD83" s="602">
        <v>1</v>
      </c>
      <c r="DE83" s="603"/>
      <c r="DF83" s="599" t="str">
        <f t="shared" si="45"/>
        <v/>
      </c>
      <c r="DG83" s="600" t="str">
        <f t="shared" si="46"/>
        <v/>
      </c>
      <c r="DH83" s="600" t="str">
        <f t="shared" si="47"/>
        <v/>
      </c>
      <c r="DI83" s="600" t="str">
        <f t="shared" si="48"/>
        <v/>
      </c>
      <c r="DJ83" s="600" t="str">
        <f t="shared" si="49"/>
        <v/>
      </c>
      <c r="DK83" s="601" t="str">
        <f t="shared" si="50"/>
        <v/>
      </c>
      <c r="DL83" s="599" t="str">
        <f t="shared" si="51"/>
        <v/>
      </c>
      <c r="DM83" s="600" t="str">
        <f t="shared" si="52"/>
        <v/>
      </c>
      <c r="DN83" s="600" t="str">
        <f t="shared" si="53"/>
        <v/>
      </c>
      <c r="DO83" s="600" t="str">
        <f t="shared" si="54"/>
        <v/>
      </c>
      <c r="DP83" s="600" t="str">
        <f t="shared" si="55"/>
        <v/>
      </c>
      <c r="DQ83" s="601" t="str">
        <f t="shared" si="56"/>
        <v/>
      </c>
      <c r="DR83" s="599" t="str">
        <f t="shared" si="57"/>
        <v/>
      </c>
      <c r="DS83" s="600" t="str">
        <f t="shared" si="58"/>
        <v/>
      </c>
      <c r="DT83" s="600" t="str">
        <f t="shared" si="59"/>
        <v/>
      </c>
      <c r="DU83" s="600" t="str">
        <f t="shared" si="60"/>
        <v/>
      </c>
      <c r="DV83" s="600" t="str">
        <f t="shared" si="61"/>
        <v/>
      </c>
      <c r="DW83" s="601" t="str">
        <f t="shared" si="62"/>
        <v/>
      </c>
      <c r="DX83" s="599" t="str">
        <f t="shared" si="63"/>
        <v/>
      </c>
      <c r="DY83" s="600" t="str">
        <f t="shared" si="64"/>
        <v/>
      </c>
      <c r="DZ83" s="600" t="str">
        <f t="shared" si="65"/>
        <v/>
      </c>
      <c r="EA83" s="600" t="str">
        <f t="shared" si="66"/>
        <v/>
      </c>
      <c r="EB83" s="600" t="str">
        <f t="shared" si="67"/>
        <v/>
      </c>
      <c r="EC83" s="601" t="str">
        <f t="shared" si="68"/>
        <v/>
      </c>
      <c r="ED83" s="599"/>
      <c r="EE83" s="600"/>
      <c r="EF83" s="600"/>
      <c r="EG83" s="600"/>
      <c r="EH83" s="600"/>
      <c r="EI83" s="601"/>
      <c r="EJ83" s="595"/>
      <c r="EK83" s="596"/>
      <c r="EL83" s="596"/>
      <c r="EM83" s="596"/>
      <c r="EN83" s="596"/>
      <c r="EO83" s="599"/>
      <c r="EP83" s="600"/>
      <c r="EQ83" s="600"/>
      <c r="ER83" s="600"/>
      <c r="ES83" s="600"/>
      <c r="ET83" s="600"/>
      <c r="EU83" s="595"/>
      <c r="EV83" s="596"/>
      <c r="EW83" s="596"/>
      <c r="EX83" s="596"/>
      <c r="EY83" s="596"/>
      <c r="EZ83" s="1328"/>
      <c r="FA83" s="790"/>
      <c r="FB83" s="1332"/>
      <c r="FC83" s="1332"/>
      <c r="FD83" s="1332"/>
      <c r="FE83" s="1333"/>
      <c r="FF83" s="790"/>
      <c r="FG83" s="1332"/>
      <c r="FH83" s="1332"/>
      <c r="FI83" s="1332"/>
      <c r="FJ83" s="1333"/>
    </row>
    <row r="84" spans="2:166" ht="15.75" customHeight="1">
      <c r="B84" s="582">
        <v>78</v>
      </c>
      <c r="C84" s="828" t="str">
        <f t="shared" si="43"/>
        <v/>
      </c>
      <c r="D84" s="583"/>
      <c r="E84" s="583"/>
      <c r="F84" s="575"/>
      <c r="G84" s="584"/>
      <c r="H84" s="584"/>
      <c r="I84" s="585"/>
      <c r="J84" s="586"/>
      <c r="K84" s="586"/>
      <c r="L84" s="586"/>
      <c r="M84" s="586"/>
      <c r="N84" s="586"/>
      <c r="O84" s="586"/>
      <c r="P84" s="587"/>
      <c r="Q84" s="588">
        <f t="shared" si="44"/>
        <v>0</v>
      </c>
      <c r="R84" s="589"/>
      <c r="S84" s="583"/>
      <c r="T84" s="590"/>
      <c r="U84" s="583"/>
      <c r="V84" s="583"/>
      <c r="W84" s="583"/>
      <c r="X84" s="591"/>
      <c r="Y84" s="607"/>
      <c r="Z84" s="593"/>
      <c r="AA84" s="575"/>
      <c r="AB84" s="575"/>
      <c r="AC84" s="575"/>
      <c r="AD84" s="575"/>
      <c r="AE84" s="575"/>
      <c r="AF84" s="594"/>
      <c r="AG84" s="595"/>
      <c r="AH84" s="596"/>
      <c r="AI84" s="596"/>
      <c r="AJ84" s="596"/>
      <c r="AK84" s="596"/>
      <c r="AL84" s="596"/>
      <c r="AM84" s="596"/>
      <c r="AN84" s="596"/>
      <c r="AO84" s="596"/>
      <c r="AP84" s="597"/>
      <c r="AQ84" s="596"/>
      <c r="AR84" s="596"/>
      <c r="AS84" s="596"/>
      <c r="AT84" s="596"/>
      <c r="AU84" s="596"/>
      <c r="AV84" s="595"/>
      <c r="AW84" s="596"/>
      <c r="AX84" s="596"/>
      <c r="AY84" s="596"/>
      <c r="AZ84" s="755"/>
      <c r="BA84" s="758"/>
      <c r="BB84" s="596"/>
      <c r="BC84" s="596"/>
      <c r="BD84" s="596"/>
      <c r="BE84" s="759"/>
      <c r="BF84" s="764"/>
      <c r="BG84" s="596"/>
      <c r="BH84" s="596"/>
      <c r="BI84" s="596"/>
      <c r="BJ84" s="765"/>
      <c r="BK84" s="597"/>
      <c r="BL84" s="589"/>
      <c r="BM84" s="575"/>
      <c r="BN84" s="575"/>
      <c r="BO84" s="575"/>
      <c r="BP84" s="590"/>
      <c r="BQ84" s="595"/>
      <c r="BR84" s="596"/>
      <c r="BS84" s="596"/>
      <c r="BT84" s="596"/>
      <c r="BU84" s="597"/>
      <c r="BV84" s="595"/>
      <c r="BW84" s="596"/>
      <c r="BX84" s="596"/>
      <c r="BY84" s="596"/>
      <c r="BZ84" s="597"/>
      <c r="CA84" s="595"/>
      <c r="CB84" s="596"/>
      <c r="CC84" s="596"/>
      <c r="CD84" s="596"/>
      <c r="CE84" s="597"/>
      <c r="CF84" s="595"/>
      <c r="CG84" s="596"/>
      <c r="CH84" s="596"/>
      <c r="CI84" s="596"/>
      <c r="CJ84" s="597"/>
      <c r="CK84" s="595"/>
      <c r="CL84" s="596"/>
      <c r="CM84" s="596"/>
      <c r="CN84" s="596"/>
      <c r="CO84" s="597"/>
      <c r="CP84" s="595"/>
      <c r="CQ84" s="596"/>
      <c r="CR84" s="596"/>
      <c r="CS84" s="596"/>
      <c r="CT84" s="597"/>
      <c r="CU84" s="1320"/>
      <c r="CV84" s="1321"/>
      <c r="CW84" s="1321"/>
      <c r="CX84" s="1322"/>
      <c r="CY84" s="1321"/>
      <c r="CZ84" s="1321"/>
      <c r="DA84" s="1321"/>
      <c r="DB84" s="1322"/>
      <c r="DC84" s="575"/>
      <c r="DD84" s="602">
        <v>1</v>
      </c>
      <c r="DE84" s="603"/>
      <c r="DF84" s="599" t="str">
        <f t="shared" si="45"/>
        <v/>
      </c>
      <c r="DG84" s="600" t="str">
        <f t="shared" si="46"/>
        <v/>
      </c>
      <c r="DH84" s="600" t="str">
        <f t="shared" si="47"/>
        <v/>
      </c>
      <c r="DI84" s="600" t="str">
        <f t="shared" si="48"/>
        <v/>
      </c>
      <c r="DJ84" s="600" t="str">
        <f t="shared" si="49"/>
        <v/>
      </c>
      <c r="DK84" s="601" t="str">
        <f t="shared" si="50"/>
        <v/>
      </c>
      <c r="DL84" s="599" t="str">
        <f t="shared" si="51"/>
        <v/>
      </c>
      <c r="DM84" s="600" t="str">
        <f t="shared" si="52"/>
        <v/>
      </c>
      <c r="DN84" s="600" t="str">
        <f t="shared" si="53"/>
        <v/>
      </c>
      <c r="DO84" s="600" t="str">
        <f t="shared" si="54"/>
        <v/>
      </c>
      <c r="DP84" s="600" t="str">
        <f t="shared" si="55"/>
        <v/>
      </c>
      <c r="DQ84" s="601" t="str">
        <f t="shared" si="56"/>
        <v/>
      </c>
      <c r="DR84" s="599" t="str">
        <f t="shared" si="57"/>
        <v/>
      </c>
      <c r="DS84" s="600" t="str">
        <f t="shared" si="58"/>
        <v/>
      </c>
      <c r="DT84" s="600" t="str">
        <f t="shared" si="59"/>
        <v/>
      </c>
      <c r="DU84" s="600" t="str">
        <f t="shared" si="60"/>
        <v/>
      </c>
      <c r="DV84" s="600" t="str">
        <f t="shared" si="61"/>
        <v/>
      </c>
      <c r="DW84" s="601" t="str">
        <f t="shared" si="62"/>
        <v/>
      </c>
      <c r="DX84" s="599" t="str">
        <f t="shared" si="63"/>
        <v/>
      </c>
      <c r="DY84" s="600" t="str">
        <f t="shared" si="64"/>
        <v/>
      </c>
      <c r="DZ84" s="600" t="str">
        <f t="shared" si="65"/>
        <v/>
      </c>
      <c r="EA84" s="600" t="str">
        <f t="shared" si="66"/>
        <v/>
      </c>
      <c r="EB84" s="600" t="str">
        <f t="shared" si="67"/>
        <v/>
      </c>
      <c r="EC84" s="601" t="str">
        <f t="shared" si="68"/>
        <v/>
      </c>
      <c r="ED84" s="599"/>
      <c r="EE84" s="600"/>
      <c r="EF84" s="600"/>
      <c r="EG84" s="600"/>
      <c r="EH84" s="600"/>
      <c r="EI84" s="601"/>
      <c r="EJ84" s="595"/>
      <c r="EK84" s="596"/>
      <c r="EL84" s="596"/>
      <c r="EM84" s="596"/>
      <c r="EN84" s="596"/>
      <c r="EO84" s="599"/>
      <c r="EP84" s="600"/>
      <c r="EQ84" s="600"/>
      <c r="ER84" s="600"/>
      <c r="ES84" s="600"/>
      <c r="ET84" s="600"/>
      <c r="EU84" s="595"/>
      <c r="EV84" s="596"/>
      <c r="EW84" s="596"/>
      <c r="EX84" s="596"/>
      <c r="EY84" s="596"/>
      <c r="EZ84" s="1328"/>
      <c r="FA84" s="790"/>
      <c r="FB84" s="1332"/>
      <c r="FC84" s="1332"/>
      <c r="FD84" s="1332"/>
      <c r="FE84" s="1333"/>
      <c r="FF84" s="790"/>
      <c r="FG84" s="1332"/>
      <c r="FH84" s="1332"/>
      <c r="FI84" s="1332"/>
      <c r="FJ84" s="1333"/>
    </row>
    <row r="85" spans="2:166" ht="15.75" customHeight="1">
      <c r="B85" s="582">
        <v>79</v>
      </c>
      <c r="C85" s="828" t="str">
        <f t="shared" si="43"/>
        <v/>
      </c>
      <c r="D85" s="583"/>
      <c r="E85" s="583"/>
      <c r="F85" s="575"/>
      <c r="G85" s="584"/>
      <c r="H85" s="584"/>
      <c r="I85" s="585"/>
      <c r="J85" s="586"/>
      <c r="K85" s="586"/>
      <c r="L85" s="586"/>
      <c r="M85" s="586"/>
      <c r="N85" s="586"/>
      <c r="O85" s="586"/>
      <c r="P85" s="587"/>
      <c r="Q85" s="588">
        <f t="shared" si="44"/>
        <v>0</v>
      </c>
      <c r="R85" s="589"/>
      <c r="S85" s="583"/>
      <c r="T85" s="590"/>
      <c r="U85" s="583"/>
      <c r="V85" s="583"/>
      <c r="W85" s="583"/>
      <c r="X85" s="591"/>
      <c r="Y85" s="592"/>
      <c r="Z85" s="593"/>
      <c r="AA85" s="575"/>
      <c r="AB85" s="575"/>
      <c r="AC85" s="575"/>
      <c r="AD85" s="575"/>
      <c r="AE85" s="575"/>
      <c r="AF85" s="594"/>
      <c r="AG85" s="595"/>
      <c r="AH85" s="596"/>
      <c r="AI85" s="596"/>
      <c r="AJ85" s="596"/>
      <c r="AK85" s="596"/>
      <c r="AL85" s="596"/>
      <c r="AM85" s="596"/>
      <c r="AN85" s="596"/>
      <c r="AO85" s="596"/>
      <c r="AP85" s="597"/>
      <c r="AQ85" s="596"/>
      <c r="AR85" s="596"/>
      <c r="AS85" s="596"/>
      <c r="AT85" s="596"/>
      <c r="AU85" s="596"/>
      <c r="AV85" s="595"/>
      <c r="AW85" s="596"/>
      <c r="AX85" s="596"/>
      <c r="AY85" s="596"/>
      <c r="AZ85" s="755"/>
      <c r="BA85" s="758"/>
      <c r="BB85" s="596"/>
      <c r="BC85" s="596"/>
      <c r="BD85" s="596"/>
      <c r="BE85" s="759"/>
      <c r="BF85" s="764"/>
      <c r="BG85" s="596"/>
      <c r="BH85" s="596"/>
      <c r="BI85" s="596"/>
      <c r="BJ85" s="765"/>
      <c r="BK85" s="597"/>
      <c r="BL85" s="589"/>
      <c r="BM85" s="575"/>
      <c r="BN85" s="575"/>
      <c r="BO85" s="575"/>
      <c r="BP85" s="590"/>
      <c r="BQ85" s="595"/>
      <c r="BR85" s="596"/>
      <c r="BS85" s="596"/>
      <c r="BT85" s="596"/>
      <c r="BU85" s="597"/>
      <c r="BV85" s="595"/>
      <c r="BW85" s="596"/>
      <c r="BX85" s="596"/>
      <c r="BY85" s="596"/>
      <c r="BZ85" s="597"/>
      <c r="CA85" s="595"/>
      <c r="CB85" s="596"/>
      <c r="CC85" s="596"/>
      <c r="CD85" s="596"/>
      <c r="CE85" s="597"/>
      <c r="CF85" s="595"/>
      <c r="CG85" s="596"/>
      <c r="CH85" s="596"/>
      <c r="CI85" s="596"/>
      <c r="CJ85" s="597"/>
      <c r="CK85" s="595"/>
      <c r="CL85" s="596"/>
      <c r="CM85" s="596"/>
      <c r="CN85" s="596"/>
      <c r="CO85" s="597"/>
      <c r="CP85" s="595"/>
      <c r="CQ85" s="596"/>
      <c r="CR85" s="596"/>
      <c r="CS85" s="596"/>
      <c r="CT85" s="597"/>
      <c r="CU85" s="1320"/>
      <c r="CV85" s="1321"/>
      <c r="CW85" s="1321"/>
      <c r="CX85" s="1322"/>
      <c r="CY85" s="1321"/>
      <c r="CZ85" s="1321"/>
      <c r="DA85" s="1321"/>
      <c r="DB85" s="1322"/>
      <c r="DC85" s="575"/>
      <c r="DD85" s="602">
        <v>1</v>
      </c>
      <c r="DE85" s="603"/>
      <c r="DF85" s="599" t="str">
        <f t="shared" si="45"/>
        <v/>
      </c>
      <c r="DG85" s="600" t="str">
        <f t="shared" si="46"/>
        <v/>
      </c>
      <c r="DH85" s="600" t="str">
        <f t="shared" si="47"/>
        <v/>
      </c>
      <c r="DI85" s="600" t="str">
        <f t="shared" si="48"/>
        <v/>
      </c>
      <c r="DJ85" s="600" t="str">
        <f t="shared" si="49"/>
        <v/>
      </c>
      <c r="DK85" s="601" t="str">
        <f t="shared" si="50"/>
        <v/>
      </c>
      <c r="DL85" s="599" t="str">
        <f t="shared" si="51"/>
        <v/>
      </c>
      <c r="DM85" s="600" t="str">
        <f t="shared" si="52"/>
        <v/>
      </c>
      <c r="DN85" s="600" t="str">
        <f t="shared" si="53"/>
        <v/>
      </c>
      <c r="DO85" s="600" t="str">
        <f t="shared" si="54"/>
        <v/>
      </c>
      <c r="DP85" s="600" t="str">
        <f t="shared" si="55"/>
        <v/>
      </c>
      <c r="DQ85" s="601" t="str">
        <f t="shared" si="56"/>
        <v/>
      </c>
      <c r="DR85" s="599" t="str">
        <f t="shared" si="57"/>
        <v/>
      </c>
      <c r="DS85" s="600" t="str">
        <f t="shared" si="58"/>
        <v/>
      </c>
      <c r="DT85" s="600" t="str">
        <f t="shared" si="59"/>
        <v/>
      </c>
      <c r="DU85" s="600" t="str">
        <f t="shared" si="60"/>
        <v/>
      </c>
      <c r="DV85" s="600" t="str">
        <f t="shared" si="61"/>
        <v/>
      </c>
      <c r="DW85" s="601" t="str">
        <f t="shared" si="62"/>
        <v/>
      </c>
      <c r="DX85" s="599" t="str">
        <f t="shared" si="63"/>
        <v/>
      </c>
      <c r="DY85" s="600" t="str">
        <f t="shared" si="64"/>
        <v/>
      </c>
      <c r="DZ85" s="600" t="str">
        <f t="shared" si="65"/>
        <v/>
      </c>
      <c r="EA85" s="600" t="str">
        <f t="shared" si="66"/>
        <v/>
      </c>
      <c r="EB85" s="600" t="str">
        <f t="shared" si="67"/>
        <v/>
      </c>
      <c r="EC85" s="601" t="str">
        <f t="shared" si="68"/>
        <v/>
      </c>
      <c r="ED85" s="599"/>
      <c r="EE85" s="600"/>
      <c r="EF85" s="600"/>
      <c r="EG85" s="600"/>
      <c r="EH85" s="600"/>
      <c r="EI85" s="601"/>
      <c r="EJ85" s="595"/>
      <c r="EK85" s="596"/>
      <c r="EL85" s="596"/>
      <c r="EM85" s="596"/>
      <c r="EN85" s="596"/>
      <c r="EO85" s="599"/>
      <c r="EP85" s="600"/>
      <c r="EQ85" s="600"/>
      <c r="ER85" s="600"/>
      <c r="ES85" s="600"/>
      <c r="ET85" s="600"/>
      <c r="EU85" s="595"/>
      <c r="EV85" s="596"/>
      <c r="EW85" s="596"/>
      <c r="EX85" s="596"/>
      <c r="EY85" s="596"/>
      <c r="EZ85" s="1328"/>
      <c r="FA85" s="790"/>
      <c r="FB85" s="1332"/>
      <c r="FC85" s="1332"/>
      <c r="FD85" s="1332"/>
      <c r="FE85" s="1333"/>
      <c r="FF85" s="790"/>
      <c r="FG85" s="1332"/>
      <c r="FH85" s="1332"/>
      <c r="FI85" s="1332"/>
      <c r="FJ85" s="1333"/>
    </row>
    <row r="86" spans="2:166" ht="15.75" customHeight="1">
      <c r="B86" s="582">
        <v>80</v>
      </c>
      <c r="C86" s="828" t="str">
        <f t="shared" si="43"/>
        <v/>
      </c>
      <c r="D86" s="583"/>
      <c r="E86" s="583"/>
      <c r="F86" s="575"/>
      <c r="G86" s="584"/>
      <c r="H86" s="584"/>
      <c r="I86" s="585"/>
      <c r="J86" s="586"/>
      <c r="K86" s="586"/>
      <c r="L86" s="586"/>
      <c r="M86" s="586"/>
      <c r="N86" s="586"/>
      <c r="O86" s="586"/>
      <c r="P86" s="587"/>
      <c r="Q86" s="588">
        <f t="shared" si="44"/>
        <v>0</v>
      </c>
      <c r="R86" s="589"/>
      <c r="S86" s="583"/>
      <c r="T86" s="590"/>
      <c r="U86" s="583"/>
      <c r="V86" s="583"/>
      <c r="W86" s="583"/>
      <c r="X86" s="596"/>
      <c r="Y86" s="605"/>
      <c r="Z86" s="593"/>
      <c r="AA86" s="575"/>
      <c r="AB86" s="575"/>
      <c r="AC86" s="575"/>
      <c r="AD86" s="575"/>
      <c r="AE86" s="575"/>
      <c r="AF86" s="594"/>
      <c r="AG86" s="595"/>
      <c r="AH86" s="596"/>
      <c r="AI86" s="596"/>
      <c r="AJ86" s="596"/>
      <c r="AK86" s="596"/>
      <c r="AL86" s="596"/>
      <c r="AM86" s="596"/>
      <c r="AN86" s="596"/>
      <c r="AO86" s="596"/>
      <c r="AP86" s="597"/>
      <c r="AQ86" s="596"/>
      <c r="AR86" s="596"/>
      <c r="AS86" s="596"/>
      <c r="AT86" s="596"/>
      <c r="AU86" s="596"/>
      <c r="AV86" s="595"/>
      <c r="AW86" s="596"/>
      <c r="AX86" s="596"/>
      <c r="AY86" s="596"/>
      <c r="AZ86" s="755"/>
      <c r="BA86" s="758"/>
      <c r="BB86" s="596"/>
      <c r="BC86" s="596"/>
      <c r="BD86" s="596"/>
      <c r="BE86" s="759"/>
      <c r="BF86" s="764"/>
      <c r="BG86" s="596"/>
      <c r="BH86" s="596"/>
      <c r="BI86" s="596"/>
      <c r="BJ86" s="765"/>
      <c r="BK86" s="597"/>
      <c r="BL86" s="589"/>
      <c r="BM86" s="575"/>
      <c r="BN86" s="575"/>
      <c r="BO86" s="575"/>
      <c r="BP86" s="590"/>
      <c r="BQ86" s="595"/>
      <c r="BR86" s="596"/>
      <c r="BS86" s="596"/>
      <c r="BT86" s="596"/>
      <c r="BU86" s="597"/>
      <c r="BV86" s="595"/>
      <c r="BW86" s="596"/>
      <c r="BX86" s="596"/>
      <c r="BY86" s="596"/>
      <c r="BZ86" s="597"/>
      <c r="CA86" s="595"/>
      <c r="CB86" s="596"/>
      <c r="CC86" s="596"/>
      <c r="CD86" s="596"/>
      <c r="CE86" s="597"/>
      <c r="CF86" s="595"/>
      <c r="CG86" s="596"/>
      <c r="CH86" s="596"/>
      <c r="CI86" s="596"/>
      <c r="CJ86" s="597"/>
      <c r="CK86" s="595"/>
      <c r="CL86" s="596"/>
      <c r="CM86" s="596"/>
      <c r="CN86" s="596"/>
      <c r="CO86" s="597"/>
      <c r="CP86" s="595"/>
      <c r="CQ86" s="596"/>
      <c r="CR86" s="596"/>
      <c r="CS86" s="596"/>
      <c r="CT86" s="597"/>
      <c r="CU86" s="1320"/>
      <c r="CV86" s="1321"/>
      <c r="CW86" s="1321"/>
      <c r="CX86" s="1322"/>
      <c r="CY86" s="1321"/>
      <c r="CZ86" s="1321"/>
      <c r="DA86" s="1321"/>
      <c r="DB86" s="1322"/>
      <c r="DC86" s="575"/>
      <c r="DD86" s="602">
        <v>1</v>
      </c>
      <c r="DE86" s="603"/>
      <c r="DF86" s="599" t="str">
        <f t="shared" si="45"/>
        <v/>
      </c>
      <c r="DG86" s="600" t="str">
        <f t="shared" si="46"/>
        <v/>
      </c>
      <c r="DH86" s="600" t="str">
        <f t="shared" si="47"/>
        <v/>
      </c>
      <c r="DI86" s="600" t="str">
        <f t="shared" si="48"/>
        <v/>
      </c>
      <c r="DJ86" s="600" t="str">
        <f t="shared" si="49"/>
        <v/>
      </c>
      <c r="DK86" s="601" t="str">
        <f t="shared" si="50"/>
        <v/>
      </c>
      <c r="DL86" s="599" t="str">
        <f t="shared" si="51"/>
        <v/>
      </c>
      <c r="DM86" s="600" t="str">
        <f t="shared" si="52"/>
        <v/>
      </c>
      <c r="DN86" s="600" t="str">
        <f t="shared" si="53"/>
        <v/>
      </c>
      <c r="DO86" s="600" t="str">
        <f t="shared" si="54"/>
        <v/>
      </c>
      <c r="DP86" s="600" t="str">
        <f t="shared" si="55"/>
        <v/>
      </c>
      <c r="DQ86" s="601" t="str">
        <f t="shared" si="56"/>
        <v/>
      </c>
      <c r="DR86" s="599" t="str">
        <f t="shared" si="57"/>
        <v/>
      </c>
      <c r="DS86" s="600" t="str">
        <f t="shared" si="58"/>
        <v/>
      </c>
      <c r="DT86" s="600" t="str">
        <f t="shared" si="59"/>
        <v/>
      </c>
      <c r="DU86" s="600" t="str">
        <f t="shared" si="60"/>
        <v/>
      </c>
      <c r="DV86" s="600" t="str">
        <f t="shared" si="61"/>
        <v/>
      </c>
      <c r="DW86" s="601" t="str">
        <f t="shared" si="62"/>
        <v/>
      </c>
      <c r="DX86" s="599" t="str">
        <f t="shared" si="63"/>
        <v/>
      </c>
      <c r="DY86" s="600" t="str">
        <f t="shared" si="64"/>
        <v/>
      </c>
      <c r="DZ86" s="600" t="str">
        <f t="shared" si="65"/>
        <v/>
      </c>
      <c r="EA86" s="600" t="str">
        <f t="shared" si="66"/>
        <v/>
      </c>
      <c r="EB86" s="600" t="str">
        <f t="shared" si="67"/>
        <v/>
      </c>
      <c r="EC86" s="601" t="str">
        <f t="shared" si="68"/>
        <v/>
      </c>
      <c r="ED86" s="599"/>
      <c r="EE86" s="600"/>
      <c r="EF86" s="600"/>
      <c r="EG86" s="600"/>
      <c r="EH86" s="600"/>
      <c r="EI86" s="601"/>
      <c r="EJ86" s="595"/>
      <c r="EK86" s="596"/>
      <c r="EL86" s="596"/>
      <c r="EM86" s="596"/>
      <c r="EN86" s="596"/>
      <c r="EO86" s="599"/>
      <c r="EP86" s="600"/>
      <c r="EQ86" s="600"/>
      <c r="ER86" s="600"/>
      <c r="ES86" s="600"/>
      <c r="ET86" s="600"/>
      <c r="EU86" s="595"/>
      <c r="EV86" s="596"/>
      <c r="EW86" s="596"/>
      <c r="EX86" s="596"/>
      <c r="EY86" s="596"/>
      <c r="EZ86" s="1328"/>
      <c r="FA86" s="790"/>
      <c r="FB86" s="1332"/>
      <c r="FC86" s="1332"/>
      <c r="FD86" s="1332"/>
      <c r="FE86" s="1333"/>
      <c r="FF86" s="790"/>
      <c r="FG86" s="1332"/>
      <c r="FH86" s="1332"/>
      <c r="FI86" s="1332"/>
      <c r="FJ86" s="1333"/>
    </row>
    <row r="87" spans="2:166" ht="15.75" customHeight="1">
      <c r="B87" s="582">
        <v>81</v>
      </c>
      <c r="C87" s="828" t="str">
        <f t="shared" si="43"/>
        <v/>
      </c>
      <c r="D87" s="583"/>
      <c r="E87" s="583"/>
      <c r="F87" s="575"/>
      <c r="G87" s="584"/>
      <c r="H87" s="584"/>
      <c r="I87" s="585"/>
      <c r="J87" s="586"/>
      <c r="K87" s="586"/>
      <c r="L87" s="586"/>
      <c r="M87" s="586"/>
      <c r="N87" s="586"/>
      <c r="O87" s="586"/>
      <c r="P87" s="587"/>
      <c r="Q87" s="588">
        <f t="shared" si="44"/>
        <v>0</v>
      </c>
      <c r="R87" s="589"/>
      <c r="S87" s="583"/>
      <c r="T87" s="590"/>
      <c r="U87" s="583"/>
      <c r="V87" s="583"/>
      <c r="W87" s="583"/>
      <c r="X87" s="596"/>
      <c r="Y87" s="605"/>
      <c r="Z87" s="593"/>
      <c r="AA87" s="575"/>
      <c r="AB87" s="575"/>
      <c r="AC87" s="575"/>
      <c r="AD87" s="575"/>
      <c r="AE87" s="575"/>
      <c r="AF87" s="594"/>
      <c r="AG87" s="595"/>
      <c r="AH87" s="596"/>
      <c r="AI87" s="596"/>
      <c r="AJ87" s="596"/>
      <c r="AK87" s="596"/>
      <c r="AL87" s="596"/>
      <c r="AM87" s="596"/>
      <c r="AN87" s="596"/>
      <c r="AO87" s="596"/>
      <c r="AP87" s="597"/>
      <c r="AQ87" s="596"/>
      <c r="AR87" s="596"/>
      <c r="AS87" s="596"/>
      <c r="AT87" s="596"/>
      <c r="AU87" s="596"/>
      <c r="AV87" s="595"/>
      <c r="AW87" s="596"/>
      <c r="AX87" s="596"/>
      <c r="AY87" s="596"/>
      <c r="AZ87" s="755"/>
      <c r="BA87" s="758"/>
      <c r="BB87" s="596"/>
      <c r="BC87" s="596"/>
      <c r="BD87" s="596"/>
      <c r="BE87" s="759"/>
      <c r="BF87" s="764"/>
      <c r="BG87" s="596"/>
      <c r="BH87" s="596"/>
      <c r="BI87" s="596"/>
      <c r="BJ87" s="765"/>
      <c r="BK87" s="597"/>
      <c r="BL87" s="589"/>
      <c r="BM87" s="575"/>
      <c r="BN87" s="575"/>
      <c r="BO87" s="575"/>
      <c r="BP87" s="590"/>
      <c r="BQ87" s="595"/>
      <c r="BR87" s="596"/>
      <c r="BS87" s="596"/>
      <c r="BT87" s="596"/>
      <c r="BU87" s="597"/>
      <c r="BV87" s="595"/>
      <c r="BW87" s="596"/>
      <c r="BX87" s="596"/>
      <c r="BY87" s="596"/>
      <c r="BZ87" s="597"/>
      <c r="CA87" s="595"/>
      <c r="CB87" s="596"/>
      <c r="CC87" s="596"/>
      <c r="CD87" s="596"/>
      <c r="CE87" s="597"/>
      <c r="CF87" s="595"/>
      <c r="CG87" s="596"/>
      <c r="CH87" s="596"/>
      <c r="CI87" s="596"/>
      <c r="CJ87" s="597"/>
      <c r="CK87" s="595"/>
      <c r="CL87" s="596"/>
      <c r="CM87" s="596"/>
      <c r="CN87" s="596"/>
      <c r="CO87" s="597"/>
      <c r="CP87" s="595"/>
      <c r="CQ87" s="596"/>
      <c r="CR87" s="596"/>
      <c r="CS87" s="596"/>
      <c r="CT87" s="597"/>
      <c r="CU87" s="1320"/>
      <c r="CV87" s="1321"/>
      <c r="CW87" s="1321"/>
      <c r="CX87" s="1322"/>
      <c r="CY87" s="1321"/>
      <c r="CZ87" s="1321"/>
      <c r="DA87" s="1321"/>
      <c r="DB87" s="1322"/>
      <c r="DC87" s="575"/>
      <c r="DD87" s="602">
        <v>1</v>
      </c>
      <c r="DE87" s="603"/>
      <c r="DF87" s="599" t="str">
        <f t="shared" si="45"/>
        <v/>
      </c>
      <c r="DG87" s="600" t="str">
        <f t="shared" si="46"/>
        <v/>
      </c>
      <c r="DH87" s="600" t="str">
        <f t="shared" si="47"/>
        <v/>
      </c>
      <c r="DI87" s="600" t="str">
        <f t="shared" si="48"/>
        <v/>
      </c>
      <c r="DJ87" s="600" t="str">
        <f t="shared" si="49"/>
        <v/>
      </c>
      <c r="DK87" s="601" t="str">
        <f t="shared" si="50"/>
        <v/>
      </c>
      <c r="DL87" s="599" t="str">
        <f t="shared" si="51"/>
        <v/>
      </c>
      <c r="DM87" s="600" t="str">
        <f t="shared" si="52"/>
        <v/>
      </c>
      <c r="DN87" s="600" t="str">
        <f t="shared" si="53"/>
        <v/>
      </c>
      <c r="DO87" s="600" t="str">
        <f t="shared" si="54"/>
        <v/>
      </c>
      <c r="DP87" s="600" t="str">
        <f t="shared" si="55"/>
        <v/>
      </c>
      <c r="DQ87" s="601" t="str">
        <f t="shared" si="56"/>
        <v/>
      </c>
      <c r="DR87" s="599" t="str">
        <f t="shared" si="57"/>
        <v/>
      </c>
      <c r="DS87" s="600" t="str">
        <f t="shared" si="58"/>
        <v/>
      </c>
      <c r="DT87" s="600" t="str">
        <f t="shared" si="59"/>
        <v/>
      </c>
      <c r="DU87" s="600" t="str">
        <f t="shared" si="60"/>
        <v/>
      </c>
      <c r="DV87" s="600" t="str">
        <f t="shared" si="61"/>
        <v/>
      </c>
      <c r="DW87" s="601" t="str">
        <f t="shared" si="62"/>
        <v/>
      </c>
      <c r="DX87" s="599" t="str">
        <f t="shared" si="63"/>
        <v/>
      </c>
      <c r="DY87" s="600" t="str">
        <f t="shared" si="64"/>
        <v/>
      </c>
      <c r="DZ87" s="600" t="str">
        <f t="shared" si="65"/>
        <v/>
      </c>
      <c r="EA87" s="600" t="str">
        <f t="shared" si="66"/>
        <v/>
      </c>
      <c r="EB87" s="600" t="str">
        <f t="shared" si="67"/>
        <v/>
      </c>
      <c r="EC87" s="601" t="str">
        <f t="shared" si="68"/>
        <v/>
      </c>
      <c r="ED87" s="599"/>
      <c r="EE87" s="600"/>
      <c r="EF87" s="600"/>
      <c r="EG87" s="600"/>
      <c r="EH87" s="600"/>
      <c r="EI87" s="601"/>
      <c r="EJ87" s="595"/>
      <c r="EK87" s="596"/>
      <c r="EL87" s="596"/>
      <c r="EM87" s="596"/>
      <c r="EN87" s="596"/>
      <c r="EO87" s="599"/>
      <c r="EP87" s="600"/>
      <c r="EQ87" s="600"/>
      <c r="ER87" s="600"/>
      <c r="ES87" s="600"/>
      <c r="ET87" s="600"/>
      <c r="EU87" s="595"/>
      <c r="EV87" s="596"/>
      <c r="EW87" s="596"/>
      <c r="EX87" s="596"/>
      <c r="EY87" s="596"/>
      <c r="EZ87" s="1328"/>
      <c r="FA87" s="790"/>
      <c r="FB87" s="1332"/>
      <c r="FC87" s="1332"/>
      <c r="FD87" s="1332"/>
      <c r="FE87" s="1333"/>
      <c r="FF87" s="790"/>
      <c r="FG87" s="1332"/>
      <c r="FH87" s="1332"/>
      <c r="FI87" s="1332"/>
      <c r="FJ87" s="1333"/>
    </row>
    <row r="88" spans="2:166" ht="15.75" customHeight="1">
      <c r="B88" s="582">
        <v>82</v>
      </c>
      <c r="C88" s="828" t="str">
        <f t="shared" si="43"/>
        <v/>
      </c>
      <c r="D88" s="583"/>
      <c r="E88" s="583"/>
      <c r="F88" s="575"/>
      <c r="G88" s="584"/>
      <c r="H88" s="584"/>
      <c r="I88" s="585"/>
      <c r="J88" s="586"/>
      <c r="K88" s="586"/>
      <c r="L88" s="586"/>
      <c r="M88" s="586"/>
      <c r="N88" s="586"/>
      <c r="O88" s="586"/>
      <c r="P88" s="587"/>
      <c r="Q88" s="588">
        <f t="shared" si="44"/>
        <v>0</v>
      </c>
      <c r="R88" s="589"/>
      <c r="S88" s="583"/>
      <c r="T88" s="590"/>
      <c r="U88" s="583"/>
      <c r="V88" s="583"/>
      <c r="W88" s="583"/>
      <c r="X88" s="596"/>
      <c r="Y88" s="605"/>
      <c r="Z88" s="593"/>
      <c r="AA88" s="575"/>
      <c r="AB88" s="575"/>
      <c r="AC88" s="575"/>
      <c r="AD88" s="575"/>
      <c r="AE88" s="575"/>
      <c r="AF88" s="594"/>
      <c r="AG88" s="595"/>
      <c r="AH88" s="596"/>
      <c r="AI88" s="596"/>
      <c r="AJ88" s="596"/>
      <c r="AK88" s="596"/>
      <c r="AL88" s="596"/>
      <c r="AM88" s="596"/>
      <c r="AN88" s="596"/>
      <c r="AO88" s="596"/>
      <c r="AP88" s="597"/>
      <c r="AQ88" s="596"/>
      <c r="AR88" s="596"/>
      <c r="AS88" s="596"/>
      <c r="AT88" s="596"/>
      <c r="AU88" s="596"/>
      <c r="AV88" s="595"/>
      <c r="AW88" s="596"/>
      <c r="AX88" s="596"/>
      <c r="AY88" s="596"/>
      <c r="AZ88" s="755"/>
      <c r="BA88" s="758"/>
      <c r="BB88" s="596"/>
      <c r="BC88" s="596"/>
      <c r="BD88" s="596"/>
      <c r="BE88" s="759"/>
      <c r="BF88" s="764"/>
      <c r="BG88" s="596"/>
      <c r="BH88" s="596"/>
      <c r="BI88" s="596"/>
      <c r="BJ88" s="765"/>
      <c r="BK88" s="597"/>
      <c r="BL88" s="589"/>
      <c r="BM88" s="575"/>
      <c r="BN88" s="575"/>
      <c r="BO88" s="575"/>
      <c r="BP88" s="590"/>
      <c r="BQ88" s="595"/>
      <c r="BR88" s="596"/>
      <c r="BS88" s="596"/>
      <c r="BT88" s="596"/>
      <c r="BU88" s="597"/>
      <c r="BV88" s="595"/>
      <c r="BW88" s="596"/>
      <c r="BX88" s="596"/>
      <c r="BY88" s="596"/>
      <c r="BZ88" s="597"/>
      <c r="CA88" s="595"/>
      <c r="CB88" s="596"/>
      <c r="CC88" s="596"/>
      <c r="CD88" s="596"/>
      <c r="CE88" s="597"/>
      <c r="CF88" s="595"/>
      <c r="CG88" s="596"/>
      <c r="CH88" s="596"/>
      <c r="CI88" s="596"/>
      <c r="CJ88" s="597"/>
      <c r="CK88" s="595"/>
      <c r="CL88" s="596"/>
      <c r="CM88" s="596"/>
      <c r="CN88" s="596"/>
      <c r="CO88" s="597"/>
      <c r="CP88" s="595"/>
      <c r="CQ88" s="596"/>
      <c r="CR88" s="596"/>
      <c r="CS88" s="596"/>
      <c r="CT88" s="597"/>
      <c r="CU88" s="1320"/>
      <c r="CV88" s="1321"/>
      <c r="CW88" s="1321"/>
      <c r="CX88" s="1322"/>
      <c r="CY88" s="1321"/>
      <c r="CZ88" s="1321"/>
      <c r="DA88" s="1321"/>
      <c r="DB88" s="1322"/>
      <c r="DC88" s="575"/>
      <c r="DD88" s="602">
        <v>1</v>
      </c>
      <c r="DE88" s="603"/>
      <c r="DF88" s="599" t="str">
        <f t="shared" si="45"/>
        <v/>
      </c>
      <c r="DG88" s="600" t="str">
        <f t="shared" si="46"/>
        <v/>
      </c>
      <c r="DH88" s="600" t="str">
        <f t="shared" si="47"/>
        <v/>
      </c>
      <c r="DI88" s="600" t="str">
        <f t="shared" si="48"/>
        <v/>
      </c>
      <c r="DJ88" s="600" t="str">
        <f t="shared" si="49"/>
        <v/>
      </c>
      <c r="DK88" s="601" t="str">
        <f t="shared" si="50"/>
        <v/>
      </c>
      <c r="DL88" s="599" t="str">
        <f t="shared" si="51"/>
        <v/>
      </c>
      <c r="DM88" s="600" t="str">
        <f t="shared" si="52"/>
        <v/>
      </c>
      <c r="DN88" s="600" t="str">
        <f t="shared" si="53"/>
        <v/>
      </c>
      <c r="DO88" s="600" t="str">
        <f t="shared" si="54"/>
        <v/>
      </c>
      <c r="DP88" s="600" t="str">
        <f t="shared" si="55"/>
        <v/>
      </c>
      <c r="DQ88" s="601" t="str">
        <f t="shared" si="56"/>
        <v/>
      </c>
      <c r="DR88" s="599" t="str">
        <f t="shared" si="57"/>
        <v/>
      </c>
      <c r="DS88" s="600" t="str">
        <f t="shared" si="58"/>
        <v/>
      </c>
      <c r="DT88" s="600" t="str">
        <f t="shared" si="59"/>
        <v/>
      </c>
      <c r="DU88" s="600" t="str">
        <f t="shared" si="60"/>
        <v/>
      </c>
      <c r="DV88" s="600" t="str">
        <f t="shared" si="61"/>
        <v/>
      </c>
      <c r="DW88" s="601" t="str">
        <f t="shared" si="62"/>
        <v/>
      </c>
      <c r="DX88" s="599" t="str">
        <f t="shared" si="63"/>
        <v/>
      </c>
      <c r="DY88" s="600" t="str">
        <f t="shared" si="64"/>
        <v/>
      </c>
      <c r="DZ88" s="600" t="str">
        <f t="shared" si="65"/>
        <v/>
      </c>
      <c r="EA88" s="600" t="str">
        <f t="shared" si="66"/>
        <v/>
      </c>
      <c r="EB88" s="600" t="str">
        <f t="shared" si="67"/>
        <v/>
      </c>
      <c r="EC88" s="601" t="str">
        <f t="shared" si="68"/>
        <v/>
      </c>
      <c r="ED88" s="599"/>
      <c r="EE88" s="600"/>
      <c r="EF88" s="600"/>
      <c r="EG88" s="600"/>
      <c r="EH88" s="600"/>
      <c r="EI88" s="601"/>
      <c r="EJ88" s="595"/>
      <c r="EK88" s="596"/>
      <c r="EL88" s="596"/>
      <c r="EM88" s="596"/>
      <c r="EN88" s="596"/>
      <c r="EO88" s="599"/>
      <c r="EP88" s="600"/>
      <c r="EQ88" s="600"/>
      <c r="ER88" s="600"/>
      <c r="ES88" s="600"/>
      <c r="ET88" s="600"/>
      <c r="EU88" s="595"/>
      <c r="EV88" s="596"/>
      <c r="EW88" s="596"/>
      <c r="EX88" s="596"/>
      <c r="EY88" s="596"/>
      <c r="EZ88" s="1328"/>
      <c r="FA88" s="790"/>
      <c r="FB88" s="1332"/>
      <c r="FC88" s="1332"/>
      <c r="FD88" s="1332"/>
      <c r="FE88" s="1333"/>
      <c r="FF88" s="790"/>
      <c r="FG88" s="1332"/>
      <c r="FH88" s="1332"/>
      <c r="FI88" s="1332"/>
      <c r="FJ88" s="1333"/>
    </row>
    <row r="89" spans="2:166" ht="15.75" customHeight="1">
      <c r="B89" s="582">
        <v>83</v>
      </c>
      <c r="C89" s="828" t="str">
        <f t="shared" si="43"/>
        <v/>
      </c>
      <c r="D89" s="583"/>
      <c r="E89" s="583"/>
      <c r="F89" s="575"/>
      <c r="G89" s="584"/>
      <c r="H89" s="584"/>
      <c r="I89" s="585"/>
      <c r="J89" s="586"/>
      <c r="K89" s="586"/>
      <c r="L89" s="586"/>
      <c r="M89" s="586"/>
      <c r="N89" s="586"/>
      <c r="O89" s="586"/>
      <c r="P89" s="587"/>
      <c r="Q89" s="588">
        <f t="shared" si="44"/>
        <v>0</v>
      </c>
      <c r="R89" s="589"/>
      <c r="S89" s="583"/>
      <c r="T89" s="590"/>
      <c r="U89" s="583"/>
      <c r="V89" s="583"/>
      <c r="W89" s="583"/>
      <c r="X89" s="591"/>
      <c r="Y89" s="604"/>
      <c r="Z89" s="593"/>
      <c r="AA89" s="575"/>
      <c r="AB89" s="575"/>
      <c r="AC89" s="575"/>
      <c r="AD89" s="575"/>
      <c r="AE89" s="575"/>
      <c r="AF89" s="594"/>
      <c r="AG89" s="595"/>
      <c r="AH89" s="596"/>
      <c r="AI89" s="596"/>
      <c r="AJ89" s="596"/>
      <c r="AK89" s="596"/>
      <c r="AL89" s="596"/>
      <c r="AM89" s="596"/>
      <c r="AN89" s="596"/>
      <c r="AO89" s="596"/>
      <c r="AP89" s="597"/>
      <c r="AQ89" s="596"/>
      <c r="AR89" s="596"/>
      <c r="AS89" s="596"/>
      <c r="AT89" s="596"/>
      <c r="AU89" s="596"/>
      <c r="AV89" s="595"/>
      <c r="AW89" s="596"/>
      <c r="AX89" s="596"/>
      <c r="AY89" s="596"/>
      <c r="AZ89" s="755"/>
      <c r="BA89" s="758"/>
      <c r="BB89" s="596"/>
      <c r="BC89" s="596"/>
      <c r="BD89" s="596"/>
      <c r="BE89" s="759"/>
      <c r="BF89" s="764"/>
      <c r="BG89" s="596"/>
      <c r="BH89" s="596"/>
      <c r="BI89" s="596"/>
      <c r="BJ89" s="765"/>
      <c r="BK89" s="597"/>
      <c r="BL89" s="589"/>
      <c r="BM89" s="575"/>
      <c r="BN89" s="575"/>
      <c r="BO89" s="575"/>
      <c r="BP89" s="590"/>
      <c r="BQ89" s="595"/>
      <c r="BR89" s="596"/>
      <c r="BS89" s="596"/>
      <c r="BT89" s="596"/>
      <c r="BU89" s="597"/>
      <c r="BV89" s="595"/>
      <c r="BW89" s="596"/>
      <c r="BX89" s="596"/>
      <c r="BY89" s="596"/>
      <c r="BZ89" s="597"/>
      <c r="CA89" s="595"/>
      <c r="CB89" s="596"/>
      <c r="CC89" s="596"/>
      <c r="CD89" s="596"/>
      <c r="CE89" s="597"/>
      <c r="CF89" s="595"/>
      <c r="CG89" s="596"/>
      <c r="CH89" s="596"/>
      <c r="CI89" s="596"/>
      <c r="CJ89" s="597"/>
      <c r="CK89" s="595"/>
      <c r="CL89" s="596"/>
      <c r="CM89" s="596"/>
      <c r="CN89" s="596"/>
      <c r="CO89" s="597"/>
      <c r="CP89" s="595"/>
      <c r="CQ89" s="596"/>
      <c r="CR89" s="596"/>
      <c r="CS89" s="596"/>
      <c r="CT89" s="597"/>
      <c r="CU89" s="1320"/>
      <c r="CV89" s="1321"/>
      <c r="CW89" s="1321"/>
      <c r="CX89" s="1322"/>
      <c r="CY89" s="1321"/>
      <c r="CZ89" s="1321"/>
      <c r="DA89" s="1321"/>
      <c r="DB89" s="1322"/>
      <c r="DC89" s="575"/>
      <c r="DD89" s="602">
        <v>1</v>
      </c>
      <c r="DE89" s="603"/>
      <c r="DF89" s="599" t="str">
        <f t="shared" si="45"/>
        <v/>
      </c>
      <c r="DG89" s="600" t="str">
        <f t="shared" si="46"/>
        <v/>
      </c>
      <c r="DH89" s="600" t="str">
        <f t="shared" si="47"/>
        <v/>
      </c>
      <c r="DI89" s="600" t="str">
        <f t="shared" si="48"/>
        <v/>
      </c>
      <c r="DJ89" s="600" t="str">
        <f t="shared" si="49"/>
        <v/>
      </c>
      <c r="DK89" s="601" t="str">
        <f t="shared" si="50"/>
        <v/>
      </c>
      <c r="DL89" s="599" t="str">
        <f t="shared" si="51"/>
        <v/>
      </c>
      <c r="DM89" s="600" t="str">
        <f t="shared" si="52"/>
        <v/>
      </c>
      <c r="DN89" s="600" t="str">
        <f t="shared" si="53"/>
        <v/>
      </c>
      <c r="DO89" s="600" t="str">
        <f t="shared" si="54"/>
        <v/>
      </c>
      <c r="DP89" s="600" t="str">
        <f t="shared" si="55"/>
        <v/>
      </c>
      <c r="DQ89" s="601" t="str">
        <f t="shared" si="56"/>
        <v/>
      </c>
      <c r="DR89" s="599" t="str">
        <f t="shared" si="57"/>
        <v/>
      </c>
      <c r="DS89" s="600" t="str">
        <f t="shared" si="58"/>
        <v/>
      </c>
      <c r="DT89" s="600" t="str">
        <f t="shared" si="59"/>
        <v/>
      </c>
      <c r="DU89" s="600" t="str">
        <f t="shared" si="60"/>
        <v/>
      </c>
      <c r="DV89" s="600" t="str">
        <f t="shared" si="61"/>
        <v/>
      </c>
      <c r="DW89" s="601" t="str">
        <f t="shared" si="62"/>
        <v/>
      </c>
      <c r="DX89" s="599" t="str">
        <f t="shared" si="63"/>
        <v/>
      </c>
      <c r="DY89" s="600" t="str">
        <f t="shared" si="64"/>
        <v/>
      </c>
      <c r="DZ89" s="600" t="str">
        <f t="shared" si="65"/>
        <v/>
      </c>
      <c r="EA89" s="600" t="str">
        <f t="shared" si="66"/>
        <v/>
      </c>
      <c r="EB89" s="600" t="str">
        <f t="shared" si="67"/>
        <v/>
      </c>
      <c r="EC89" s="601" t="str">
        <f t="shared" si="68"/>
        <v/>
      </c>
      <c r="ED89" s="599"/>
      <c r="EE89" s="600"/>
      <c r="EF89" s="600"/>
      <c r="EG89" s="600"/>
      <c r="EH89" s="600"/>
      <c r="EI89" s="601"/>
      <c r="EJ89" s="595"/>
      <c r="EK89" s="596"/>
      <c r="EL89" s="596"/>
      <c r="EM89" s="596"/>
      <c r="EN89" s="596"/>
      <c r="EO89" s="599"/>
      <c r="EP89" s="600"/>
      <c r="EQ89" s="600"/>
      <c r="ER89" s="600"/>
      <c r="ES89" s="600"/>
      <c r="ET89" s="600"/>
      <c r="EU89" s="595"/>
      <c r="EV89" s="596"/>
      <c r="EW89" s="596"/>
      <c r="EX89" s="596"/>
      <c r="EY89" s="596"/>
      <c r="EZ89" s="1328"/>
      <c r="FA89" s="790"/>
      <c r="FB89" s="1332"/>
      <c r="FC89" s="1332"/>
      <c r="FD89" s="1332"/>
      <c r="FE89" s="1333"/>
      <c r="FF89" s="790"/>
      <c r="FG89" s="1332"/>
      <c r="FH89" s="1332"/>
      <c r="FI89" s="1332"/>
      <c r="FJ89" s="1333"/>
    </row>
    <row r="90" spans="2:166" ht="15.75" customHeight="1">
      <c r="B90" s="582">
        <v>84</v>
      </c>
      <c r="C90" s="828" t="str">
        <f t="shared" si="43"/>
        <v/>
      </c>
      <c r="D90" s="583"/>
      <c r="E90" s="583"/>
      <c r="F90" s="575"/>
      <c r="G90" s="584"/>
      <c r="H90" s="584"/>
      <c r="I90" s="585"/>
      <c r="J90" s="586"/>
      <c r="K90" s="586"/>
      <c r="L90" s="586"/>
      <c r="M90" s="586"/>
      <c r="N90" s="586"/>
      <c r="O90" s="586"/>
      <c r="P90" s="587"/>
      <c r="Q90" s="588">
        <f t="shared" si="44"/>
        <v>0</v>
      </c>
      <c r="R90" s="589"/>
      <c r="S90" s="583"/>
      <c r="T90" s="590"/>
      <c r="U90" s="583"/>
      <c r="V90" s="583"/>
      <c r="W90" s="583"/>
      <c r="X90" s="591"/>
      <c r="Y90" s="592"/>
      <c r="Z90" s="593"/>
      <c r="AA90" s="575"/>
      <c r="AB90" s="575"/>
      <c r="AC90" s="575"/>
      <c r="AD90" s="575"/>
      <c r="AE90" s="575"/>
      <c r="AF90" s="594"/>
      <c r="AG90" s="595"/>
      <c r="AH90" s="596"/>
      <c r="AI90" s="596"/>
      <c r="AJ90" s="596"/>
      <c r="AK90" s="596"/>
      <c r="AL90" s="596"/>
      <c r="AM90" s="596"/>
      <c r="AN90" s="596"/>
      <c r="AO90" s="596"/>
      <c r="AP90" s="597"/>
      <c r="AQ90" s="596"/>
      <c r="AR90" s="596"/>
      <c r="AS90" s="596"/>
      <c r="AT90" s="596"/>
      <c r="AU90" s="596"/>
      <c r="AV90" s="595"/>
      <c r="AW90" s="596"/>
      <c r="AX90" s="596"/>
      <c r="AY90" s="596"/>
      <c r="AZ90" s="755"/>
      <c r="BA90" s="758"/>
      <c r="BB90" s="596"/>
      <c r="BC90" s="596"/>
      <c r="BD90" s="596"/>
      <c r="BE90" s="759"/>
      <c r="BF90" s="764"/>
      <c r="BG90" s="596"/>
      <c r="BH90" s="596"/>
      <c r="BI90" s="596"/>
      <c r="BJ90" s="765"/>
      <c r="BK90" s="597"/>
      <c r="BL90" s="589"/>
      <c r="BM90" s="575"/>
      <c r="BN90" s="575"/>
      <c r="BO90" s="575"/>
      <c r="BP90" s="590"/>
      <c r="BQ90" s="595"/>
      <c r="BR90" s="596"/>
      <c r="BS90" s="596"/>
      <c r="BT90" s="596"/>
      <c r="BU90" s="597"/>
      <c r="BV90" s="595"/>
      <c r="BW90" s="596"/>
      <c r="BX90" s="596"/>
      <c r="BY90" s="596"/>
      <c r="BZ90" s="597"/>
      <c r="CA90" s="595"/>
      <c r="CB90" s="596"/>
      <c r="CC90" s="596"/>
      <c r="CD90" s="596"/>
      <c r="CE90" s="597"/>
      <c r="CF90" s="595"/>
      <c r="CG90" s="596"/>
      <c r="CH90" s="596"/>
      <c r="CI90" s="596"/>
      <c r="CJ90" s="597"/>
      <c r="CK90" s="595"/>
      <c r="CL90" s="596"/>
      <c r="CM90" s="596"/>
      <c r="CN90" s="596"/>
      <c r="CO90" s="597"/>
      <c r="CP90" s="595"/>
      <c r="CQ90" s="596"/>
      <c r="CR90" s="596"/>
      <c r="CS90" s="596"/>
      <c r="CT90" s="597"/>
      <c r="CU90" s="1320"/>
      <c r="CV90" s="1321"/>
      <c r="CW90" s="1321"/>
      <c r="CX90" s="1322"/>
      <c r="CY90" s="1321"/>
      <c r="CZ90" s="1321"/>
      <c r="DA90" s="1321"/>
      <c r="DB90" s="1322"/>
      <c r="DC90" s="575"/>
      <c r="DD90" s="602">
        <v>1</v>
      </c>
      <c r="DE90" s="603"/>
      <c r="DF90" s="599" t="str">
        <f t="shared" si="45"/>
        <v/>
      </c>
      <c r="DG90" s="600" t="str">
        <f t="shared" si="46"/>
        <v/>
      </c>
      <c r="DH90" s="600" t="str">
        <f t="shared" si="47"/>
        <v/>
      </c>
      <c r="DI90" s="600" t="str">
        <f t="shared" si="48"/>
        <v/>
      </c>
      <c r="DJ90" s="600" t="str">
        <f t="shared" si="49"/>
        <v/>
      </c>
      <c r="DK90" s="601" t="str">
        <f t="shared" si="50"/>
        <v/>
      </c>
      <c r="DL90" s="599" t="str">
        <f t="shared" si="51"/>
        <v/>
      </c>
      <c r="DM90" s="600" t="str">
        <f t="shared" si="52"/>
        <v/>
      </c>
      <c r="DN90" s="600" t="str">
        <f t="shared" si="53"/>
        <v/>
      </c>
      <c r="DO90" s="600" t="str">
        <f t="shared" si="54"/>
        <v/>
      </c>
      <c r="DP90" s="600" t="str">
        <f t="shared" si="55"/>
        <v/>
      </c>
      <c r="DQ90" s="601" t="str">
        <f t="shared" si="56"/>
        <v/>
      </c>
      <c r="DR90" s="599" t="str">
        <f t="shared" si="57"/>
        <v/>
      </c>
      <c r="DS90" s="600" t="str">
        <f t="shared" si="58"/>
        <v/>
      </c>
      <c r="DT90" s="600" t="str">
        <f t="shared" si="59"/>
        <v/>
      </c>
      <c r="DU90" s="600" t="str">
        <f t="shared" si="60"/>
        <v/>
      </c>
      <c r="DV90" s="600" t="str">
        <f t="shared" si="61"/>
        <v/>
      </c>
      <c r="DW90" s="601" t="str">
        <f t="shared" si="62"/>
        <v/>
      </c>
      <c r="DX90" s="599" t="str">
        <f t="shared" si="63"/>
        <v/>
      </c>
      <c r="DY90" s="600" t="str">
        <f t="shared" si="64"/>
        <v/>
      </c>
      <c r="DZ90" s="600" t="str">
        <f t="shared" si="65"/>
        <v/>
      </c>
      <c r="EA90" s="600" t="str">
        <f t="shared" si="66"/>
        <v/>
      </c>
      <c r="EB90" s="600" t="str">
        <f t="shared" si="67"/>
        <v/>
      </c>
      <c r="EC90" s="601" t="str">
        <f t="shared" si="68"/>
        <v/>
      </c>
      <c r="ED90" s="599"/>
      <c r="EE90" s="600"/>
      <c r="EF90" s="600"/>
      <c r="EG90" s="600"/>
      <c r="EH90" s="600"/>
      <c r="EI90" s="601"/>
      <c r="EJ90" s="595"/>
      <c r="EK90" s="596"/>
      <c r="EL90" s="596"/>
      <c r="EM90" s="596"/>
      <c r="EN90" s="596"/>
      <c r="EO90" s="599"/>
      <c r="EP90" s="600"/>
      <c r="EQ90" s="600"/>
      <c r="ER90" s="600"/>
      <c r="ES90" s="600"/>
      <c r="ET90" s="600"/>
      <c r="EU90" s="595"/>
      <c r="EV90" s="596"/>
      <c r="EW90" s="596"/>
      <c r="EX90" s="596"/>
      <c r="EY90" s="596"/>
      <c r="EZ90" s="1328"/>
      <c r="FA90" s="790"/>
      <c r="FB90" s="1332"/>
      <c r="FC90" s="1332"/>
      <c r="FD90" s="1332"/>
      <c r="FE90" s="1333"/>
      <c r="FF90" s="790"/>
      <c r="FG90" s="1332"/>
      <c r="FH90" s="1332"/>
      <c r="FI90" s="1332"/>
      <c r="FJ90" s="1333"/>
    </row>
    <row r="91" spans="2:166" ht="15.75" customHeight="1">
      <c r="B91" s="582">
        <v>85</v>
      </c>
      <c r="C91" s="828" t="str">
        <f t="shared" si="43"/>
        <v/>
      </c>
      <c r="D91" s="583"/>
      <c r="E91" s="583"/>
      <c r="F91" s="575"/>
      <c r="G91" s="584"/>
      <c r="H91" s="584"/>
      <c r="I91" s="585"/>
      <c r="J91" s="586"/>
      <c r="K91" s="586"/>
      <c r="L91" s="586"/>
      <c r="M91" s="586"/>
      <c r="N91" s="586"/>
      <c r="O91" s="586"/>
      <c r="P91" s="587"/>
      <c r="Q91" s="588">
        <f t="shared" si="44"/>
        <v>0</v>
      </c>
      <c r="R91" s="589"/>
      <c r="S91" s="583"/>
      <c r="T91" s="590"/>
      <c r="U91" s="583"/>
      <c r="V91" s="583"/>
      <c r="W91" s="583"/>
      <c r="X91" s="591"/>
      <c r="Y91" s="607"/>
      <c r="Z91" s="593"/>
      <c r="AA91" s="575"/>
      <c r="AB91" s="575"/>
      <c r="AC91" s="575"/>
      <c r="AD91" s="575"/>
      <c r="AE91" s="575"/>
      <c r="AF91" s="594"/>
      <c r="AG91" s="595"/>
      <c r="AH91" s="596"/>
      <c r="AI91" s="596"/>
      <c r="AJ91" s="596"/>
      <c r="AK91" s="596"/>
      <c r="AL91" s="596"/>
      <c r="AM91" s="596"/>
      <c r="AN91" s="596"/>
      <c r="AO91" s="596"/>
      <c r="AP91" s="597"/>
      <c r="AQ91" s="596"/>
      <c r="AR91" s="596"/>
      <c r="AS91" s="596"/>
      <c r="AT91" s="596"/>
      <c r="AU91" s="596"/>
      <c r="AV91" s="595"/>
      <c r="AW91" s="596"/>
      <c r="AX91" s="596"/>
      <c r="AY91" s="596"/>
      <c r="AZ91" s="755"/>
      <c r="BA91" s="758"/>
      <c r="BB91" s="596"/>
      <c r="BC91" s="596"/>
      <c r="BD91" s="596"/>
      <c r="BE91" s="759"/>
      <c r="BF91" s="764"/>
      <c r="BG91" s="596"/>
      <c r="BH91" s="596"/>
      <c r="BI91" s="596"/>
      <c r="BJ91" s="765"/>
      <c r="BK91" s="597"/>
      <c r="BL91" s="589"/>
      <c r="BM91" s="575"/>
      <c r="BN91" s="575"/>
      <c r="BO91" s="575"/>
      <c r="BP91" s="590"/>
      <c r="BQ91" s="595"/>
      <c r="BR91" s="596"/>
      <c r="BS91" s="596"/>
      <c r="BT91" s="596"/>
      <c r="BU91" s="597"/>
      <c r="BV91" s="595"/>
      <c r="BW91" s="596"/>
      <c r="BX91" s="596"/>
      <c r="BY91" s="596"/>
      <c r="BZ91" s="597"/>
      <c r="CA91" s="595"/>
      <c r="CB91" s="596"/>
      <c r="CC91" s="596"/>
      <c r="CD91" s="596"/>
      <c r="CE91" s="597"/>
      <c r="CF91" s="595"/>
      <c r="CG91" s="596"/>
      <c r="CH91" s="596"/>
      <c r="CI91" s="596"/>
      <c r="CJ91" s="597"/>
      <c r="CK91" s="595"/>
      <c r="CL91" s="596"/>
      <c r="CM91" s="596"/>
      <c r="CN91" s="596"/>
      <c r="CO91" s="597"/>
      <c r="CP91" s="595"/>
      <c r="CQ91" s="596"/>
      <c r="CR91" s="596"/>
      <c r="CS91" s="596"/>
      <c r="CT91" s="597"/>
      <c r="CU91" s="1320"/>
      <c r="CV91" s="1321"/>
      <c r="CW91" s="1321"/>
      <c r="CX91" s="1322"/>
      <c r="CY91" s="1321"/>
      <c r="CZ91" s="1321"/>
      <c r="DA91" s="1321"/>
      <c r="DB91" s="1322"/>
      <c r="DC91" s="575"/>
      <c r="DD91" s="602">
        <v>1</v>
      </c>
      <c r="DE91" s="603"/>
      <c r="DF91" s="599" t="str">
        <f t="shared" si="45"/>
        <v/>
      </c>
      <c r="DG91" s="600" t="str">
        <f t="shared" si="46"/>
        <v/>
      </c>
      <c r="DH91" s="600" t="str">
        <f t="shared" si="47"/>
        <v/>
      </c>
      <c r="DI91" s="600" t="str">
        <f t="shared" si="48"/>
        <v/>
      </c>
      <c r="DJ91" s="600" t="str">
        <f t="shared" si="49"/>
        <v/>
      </c>
      <c r="DK91" s="601" t="str">
        <f t="shared" si="50"/>
        <v/>
      </c>
      <c r="DL91" s="599" t="str">
        <f t="shared" si="51"/>
        <v/>
      </c>
      <c r="DM91" s="600" t="str">
        <f t="shared" si="52"/>
        <v/>
      </c>
      <c r="DN91" s="600" t="str">
        <f t="shared" si="53"/>
        <v/>
      </c>
      <c r="DO91" s="600" t="str">
        <f t="shared" si="54"/>
        <v/>
      </c>
      <c r="DP91" s="600" t="str">
        <f t="shared" si="55"/>
        <v/>
      </c>
      <c r="DQ91" s="601" t="str">
        <f t="shared" si="56"/>
        <v/>
      </c>
      <c r="DR91" s="599" t="str">
        <f t="shared" si="57"/>
        <v/>
      </c>
      <c r="DS91" s="600" t="str">
        <f t="shared" si="58"/>
        <v/>
      </c>
      <c r="DT91" s="600" t="str">
        <f t="shared" si="59"/>
        <v/>
      </c>
      <c r="DU91" s="600" t="str">
        <f t="shared" si="60"/>
        <v/>
      </c>
      <c r="DV91" s="600" t="str">
        <f t="shared" si="61"/>
        <v/>
      </c>
      <c r="DW91" s="601" t="str">
        <f t="shared" si="62"/>
        <v/>
      </c>
      <c r="DX91" s="599" t="str">
        <f t="shared" si="63"/>
        <v/>
      </c>
      <c r="DY91" s="600" t="str">
        <f t="shared" si="64"/>
        <v/>
      </c>
      <c r="DZ91" s="600" t="str">
        <f t="shared" si="65"/>
        <v/>
      </c>
      <c r="EA91" s="600" t="str">
        <f t="shared" si="66"/>
        <v/>
      </c>
      <c r="EB91" s="600" t="str">
        <f t="shared" si="67"/>
        <v/>
      </c>
      <c r="EC91" s="601" t="str">
        <f t="shared" si="68"/>
        <v/>
      </c>
      <c r="ED91" s="599"/>
      <c r="EE91" s="600"/>
      <c r="EF91" s="600"/>
      <c r="EG91" s="600"/>
      <c r="EH91" s="600"/>
      <c r="EI91" s="601"/>
      <c r="EJ91" s="595"/>
      <c r="EK91" s="596"/>
      <c r="EL91" s="596"/>
      <c r="EM91" s="596"/>
      <c r="EN91" s="596"/>
      <c r="EO91" s="599"/>
      <c r="EP91" s="600"/>
      <c r="EQ91" s="600"/>
      <c r="ER91" s="600"/>
      <c r="ES91" s="600"/>
      <c r="ET91" s="600"/>
      <c r="EU91" s="595"/>
      <c r="EV91" s="596"/>
      <c r="EW91" s="596"/>
      <c r="EX91" s="596"/>
      <c r="EY91" s="596"/>
      <c r="EZ91" s="1328"/>
      <c r="FA91" s="790"/>
      <c r="FB91" s="1332"/>
      <c r="FC91" s="1332"/>
      <c r="FD91" s="1332"/>
      <c r="FE91" s="1333"/>
      <c r="FF91" s="790"/>
      <c r="FG91" s="1332"/>
      <c r="FH91" s="1332"/>
      <c r="FI91" s="1332"/>
      <c r="FJ91" s="1333"/>
    </row>
    <row r="92" spans="2:166" ht="15.75" customHeight="1">
      <c r="B92" s="582">
        <v>86</v>
      </c>
      <c r="C92" s="828" t="str">
        <f t="shared" si="43"/>
        <v/>
      </c>
      <c r="D92" s="583"/>
      <c r="E92" s="583"/>
      <c r="F92" s="575"/>
      <c r="G92" s="584"/>
      <c r="H92" s="584"/>
      <c r="I92" s="585"/>
      <c r="J92" s="586"/>
      <c r="K92" s="586"/>
      <c r="L92" s="586"/>
      <c r="M92" s="586"/>
      <c r="N92" s="586"/>
      <c r="O92" s="586"/>
      <c r="P92" s="587"/>
      <c r="Q92" s="588">
        <f t="shared" si="44"/>
        <v>0</v>
      </c>
      <c r="R92" s="589"/>
      <c r="S92" s="583"/>
      <c r="T92" s="590"/>
      <c r="U92" s="583"/>
      <c r="V92" s="583"/>
      <c r="W92" s="583"/>
      <c r="X92" s="591"/>
      <c r="Y92" s="592"/>
      <c r="Z92" s="593"/>
      <c r="AA92" s="575"/>
      <c r="AB92" s="575"/>
      <c r="AC92" s="575"/>
      <c r="AD92" s="575"/>
      <c r="AE92" s="575"/>
      <c r="AF92" s="594"/>
      <c r="AG92" s="595"/>
      <c r="AH92" s="596"/>
      <c r="AI92" s="596"/>
      <c r="AJ92" s="596"/>
      <c r="AK92" s="596"/>
      <c r="AL92" s="596"/>
      <c r="AM92" s="596"/>
      <c r="AN92" s="596"/>
      <c r="AO92" s="596"/>
      <c r="AP92" s="597"/>
      <c r="AQ92" s="596"/>
      <c r="AR92" s="596"/>
      <c r="AS92" s="596"/>
      <c r="AT92" s="596"/>
      <c r="AU92" s="596"/>
      <c r="AV92" s="595"/>
      <c r="AW92" s="596"/>
      <c r="AX92" s="596"/>
      <c r="AY92" s="596"/>
      <c r="AZ92" s="755"/>
      <c r="BA92" s="758"/>
      <c r="BB92" s="596"/>
      <c r="BC92" s="596"/>
      <c r="BD92" s="596"/>
      <c r="BE92" s="759"/>
      <c r="BF92" s="764"/>
      <c r="BG92" s="596"/>
      <c r="BH92" s="596"/>
      <c r="BI92" s="596"/>
      <c r="BJ92" s="765"/>
      <c r="BK92" s="597"/>
      <c r="BL92" s="589"/>
      <c r="BM92" s="575"/>
      <c r="BN92" s="575"/>
      <c r="BO92" s="575"/>
      <c r="BP92" s="590"/>
      <c r="BQ92" s="595"/>
      <c r="BR92" s="596"/>
      <c r="BS92" s="596"/>
      <c r="BT92" s="596"/>
      <c r="BU92" s="597"/>
      <c r="BV92" s="595"/>
      <c r="BW92" s="596"/>
      <c r="BX92" s="596"/>
      <c r="BY92" s="596"/>
      <c r="BZ92" s="597"/>
      <c r="CA92" s="595"/>
      <c r="CB92" s="596"/>
      <c r="CC92" s="596"/>
      <c r="CD92" s="596"/>
      <c r="CE92" s="597"/>
      <c r="CF92" s="595"/>
      <c r="CG92" s="596"/>
      <c r="CH92" s="596"/>
      <c r="CI92" s="596"/>
      <c r="CJ92" s="597"/>
      <c r="CK92" s="595"/>
      <c r="CL92" s="596"/>
      <c r="CM92" s="596"/>
      <c r="CN92" s="596"/>
      <c r="CO92" s="597"/>
      <c r="CP92" s="595"/>
      <c r="CQ92" s="596"/>
      <c r="CR92" s="596"/>
      <c r="CS92" s="596"/>
      <c r="CT92" s="597"/>
      <c r="CU92" s="1320"/>
      <c r="CV92" s="1321"/>
      <c r="CW92" s="1321"/>
      <c r="CX92" s="1322"/>
      <c r="CY92" s="1321"/>
      <c r="CZ92" s="1321"/>
      <c r="DA92" s="1321"/>
      <c r="DB92" s="1322"/>
      <c r="DC92" s="575"/>
      <c r="DD92" s="602">
        <v>1</v>
      </c>
      <c r="DE92" s="603"/>
      <c r="DF92" s="599" t="str">
        <f t="shared" si="45"/>
        <v/>
      </c>
      <c r="DG92" s="600" t="str">
        <f t="shared" si="46"/>
        <v/>
      </c>
      <c r="DH92" s="600" t="str">
        <f t="shared" si="47"/>
        <v/>
      </c>
      <c r="DI92" s="600" t="str">
        <f t="shared" si="48"/>
        <v/>
      </c>
      <c r="DJ92" s="600" t="str">
        <f t="shared" si="49"/>
        <v/>
      </c>
      <c r="DK92" s="601" t="str">
        <f t="shared" si="50"/>
        <v/>
      </c>
      <c r="DL92" s="599" t="str">
        <f t="shared" si="51"/>
        <v/>
      </c>
      <c r="DM92" s="600" t="str">
        <f t="shared" si="52"/>
        <v/>
      </c>
      <c r="DN92" s="600" t="str">
        <f t="shared" si="53"/>
        <v/>
      </c>
      <c r="DO92" s="600" t="str">
        <f t="shared" si="54"/>
        <v/>
      </c>
      <c r="DP92" s="600" t="str">
        <f t="shared" si="55"/>
        <v/>
      </c>
      <c r="DQ92" s="601" t="str">
        <f t="shared" si="56"/>
        <v/>
      </c>
      <c r="DR92" s="599" t="str">
        <f t="shared" si="57"/>
        <v/>
      </c>
      <c r="DS92" s="600" t="str">
        <f t="shared" si="58"/>
        <v/>
      </c>
      <c r="DT92" s="600" t="str">
        <f t="shared" si="59"/>
        <v/>
      </c>
      <c r="DU92" s="600" t="str">
        <f t="shared" si="60"/>
        <v/>
      </c>
      <c r="DV92" s="600" t="str">
        <f t="shared" si="61"/>
        <v/>
      </c>
      <c r="DW92" s="601" t="str">
        <f t="shared" si="62"/>
        <v/>
      </c>
      <c r="DX92" s="599" t="str">
        <f t="shared" si="63"/>
        <v/>
      </c>
      <c r="DY92" s="600" t="str">
        <f t="shared" si="64"/>
        <v/>
      </c>
      <c r="DZ92" s="600" t="str">
        <f t="shared" si="65"/>
        <v/>
      </c>
      <c r="EA92" s="600" t="str">
        <f t="shared" si="66"/>
        <v/>
      </c>
      <c r="EB92" s="600" t="str">
        <f t="shared" si="67"/>
        <v/>
      </c>
      <c r="EC92" s="601" t="str">
        <f t="shared" si="68"/>
        <v/>
      </c>
      <c r="ED92" s="599"/>
      <c r="EE92" s="600"/>
      <c r="EF92" s="600"/>
      <c r="EG92" s="600"/>
      <c r="EH92" s="600"/>
      <c r="EI92" s="601"/>
      <c r="EJ92" s="595"/>
      <c r="EK92" s="596"/>
      <c r="EL92" s="596"/>
      <c r="EM92" s="596"/>
      <c r="EN92" s="596"/>
      <c r="EO92" s="599"/>
      <c r="EP92" s="600"/>
      <c r="EQ92" s="600"/>
      <c r="ER92" s="600"/>
      <c r="ES92" s="600"/>
      <c r="ET92" s="600"/>
      <c r="EU92" s="595"/>
      <c r="EV92" s="596"/>
      <c r="EW92" s="596"/>
      <c r="EX92" s="596"/>
      <c r="EY92" s="596"/>
      <c r="EZ92" s="1328"/>
      <c r="FA92" s="790"/>
      <c r="FB92" s="1332"/>
      <c r="FC92" s="1332"/>
      <c r="FD92" s="1332"/>
      <c r="FE92" s="1333"/>
      <c r="FF92" s="790"/>
      <c r="FG92" s="1332"/>
      <c r="FH92" s="1332"/>
      <c r="FI92" s="1332"/>
      <c r="FJ92" s="1333"/>
    </row>
    <row r="93" spans="2:166" ht="15.75" customHeight="1">
      <c r="B93" s="582">
        <v>87</v>
      </c>
      <c r="C93" s="828" t="str">
        <f t="shared" si="43"/>
        <v/>
      </c>
      <c r="D93" s="583"/>
      <c r="E93" s="583"/>
      <c r="F93" s="575"/>
      <c r="G93" s="584"/>
      <c r="H93" s="584"/>
      <c r="I93" s="585"/>
      <c r="J93" s="586"/>
      <c r="K93" s="586"/>
      <c r="L93" s="586"/>
      <c r="M93" s="586"/>
      <c r="N93" s="586"/>
      <c r="O93" s="586"/>
      <c r="P93" s="587"/>
      <c r="Q93" s="588">
        <f t="shared" si="44"/>
        <v>0</v>
      </c>
      <c r="R93" s="589"/>
      <c r="S93" s="583"/>
      <c r="T93" s="590"/>
      <c r="U93" s="583"/>
      <c r="V93" s="583"/>
      <c r="W93" s="583"/>
      <c r="X93" s="591"/>
      <c r="Y93" s="604"/>
      <c r="Z93" s="593"/>
      <c r="AA93" s="575"/>
      <c r="AB93" s="575"/>
      <c r="AC93" s="575"/>
      <c r="AD93" s="575"/>
      <c r="AE93" s="575"/>
      <c r="AF93" s="594"/>
      <c r="AG93" s="595"/>
      <c r="AH93" s="596"/>
      <c r="AI93" s="596"/>
      <c r="AJ93" s="596"/>
      <c r="AK93" s="596"/>
      <c r="AL93" s="596"/>
      <c r="AM93" s="596"/>
      <c r="AN93" s="596"/>
      <c r="AO93" s="596"/>
      <c r="AP93" s="597"/>
      <c r="AQ93" s="596"/>
      <c r="AR93" s="596"/>
      <c r="AS93" s="596"/>
      <c r="AT93" s="596"/>
      <c r="AU93" s="596"/>
      <c r="AV93" s="595"/>
      <c r="AW93" s="596"/>
      <c r="AX93" s="596"/>
      <c r="AY93" s="596"/>
      <c r="AZ93" s="755"/>
      <c r="BA93" s="758"/>
      <c r="BB93" s="596"/>
      <c r="BC93" s="596"/>
      <c r="BD93" s="596"/>
      <c r="BE93" s="759"/>
      <c r="BF93" s="764"/>
      <c r="BG93" s="596"/>
      <c r="BH93" s="596"/>
      <c r="BI93" s="596"/>
      <c r="BJ93" s="765"/>
      <c r="BK93" s="597"/>
      <c r="BL93" s="589"/>
      <c r="BM93" s="575"/>
      <c r="BN93" s="575"/>
      <c r="BO93" s="575"/>
      <c r="BP93" s="590"/>
      <c r="BQ93" s="595"/>
      <c r="BR93" s="596"/>
      <c r="BS93" s="596"/>
      <c r="BT93" s="596"/>
      <c r="BU93" s="597"/>
      <c r="BV93" s="595"/>
      <c r="BW93" s="596"/>
      <c r="BX93" s="596"/>
      <c r="BY93" s="596"/>
      <c r="BZ93" s="597"/>
      <c r="CA93" s="595"/>
      <c r="CB93" s="596"/>
      <c r="CC93" s="596"/>
      <c r="CD93" s="596"/>
      <c r="CE93" s="597"/>
      <c r="CF93" s="595"/>
      <c r="CG93" s="596"/>
      <c r="CH93" s="596"/>
      <c r="CI93" s="596"/>
      <c r="CJ93" s="597"/>
      <c r="CK93" s="595"/>
      <c r="CL93" s="596"/>
      <c r="CM93" s="596"/>
      <c r="CN93" s="596"/>
      <c r="CO93" s="597"/>
      <c r="CP93" s="595"/>
      <c r="CQ93" s="596"/>
      <c r="CR93" s="596"/>
      <c r="CS93" s="596"/>
      <c r="CT93" s="597"/>
      <c r="CU93" s="1320"/>
      <c r="CV93" s="1321"/>
      <c r="CW93" s="1321"/>
      <c r="CX93" s="1322"/>
      <c r="CY93" s="1321"/>
      <c r="CZ93" s="1321"/>
      <c r="DA93" s="1321"/>
      <c r="DB93" s="1322"/>
      <c r="DC93" s="575"/>
      <c r="DD93" s="602">
        <v>1</v>
      </c>
      <c r="DE93" s="603"/>
      <c r="DF93" s="599" t="str">
        <f t="shared" si="45"/>
        <v/>
      </c>
      <c r="DG93" s="600" t="str">
        <f t="shared" si="46"/>
        <v/>
      </c>
      <c r="DH93" s="600" t="str">
        <f t="shared" si="47"/>
        <v/>
      </c>
      <c r="DI93" s="600" t="str">
        <f t="shared" si="48"/>
        <v/>
      </c>
      <c r="DJ93" s="600" t="str">
        <f t="shared" si="49"/>
        <v/>
      </c>
      <c r="DK93" s="601" t="str">
        <f t="shared" si="50"/>
        <v/>
      </c>
      <c r="DL93" s="599" t="str">
        <f t="shared" si="51"/>
        <v/>
      </c>
      <c r="DM93" s="600" t="str">
        <f t="shared" si="52"/>
        <v/>
      </c>
      <c r="DN93" s="600" t="str">
        <f t="shared" si="53"/>
        <v/>
      </c>
      <c r="DO93" s="600" t="str">
        <f t="shared" si="54"/>
        <v/>
      </c>
      <c r="DP93" s="600" t="str">
        <f t="shared" si="55"/>
        <v/>
      </c>
      <c r="DQ93" s="601" t="str">
        <f t="shared" si="56"/>
        <v/>
      </c>
      <c r="DR93" s="599" t="str">
        <f t="shared" si="57"/>
        <v/>
      </c>
      <c r="DS93" s="600" t="str">
        <f t="shared" si="58"/>
        <v/>
      </c>
      <c r="DT93" s="600" t="str">
        <f t="shared" si="59"/>
        <v/>
      </c>
      <c r="DU93" s="600" t="str">
        <f t="shared" si="60"/>
        <v/>
      </c>
      <c r="DV93" s="600" t="str">
        <f t="shared" si="61"/>
        <v/>
      </c>
      <c r="DW93" s="601" t="str">
        <f t="shared" si="62"/>
        <v/>
      </c>
      <c r="DX93" s="599" t="str">
        <f t="shared" si="63"/>
        <v/>
      </c>
      <c r="DY93" s="600" t="str">
        <f t="shared" si="64"/>
        <v/>
      </c>
      <c r="DZ93" s="600" t="str">
        <f t="shared" si="65"/>
        <v/>
      </c>
      <c r="EA93" s="600" t="str">
        <f t="shared" si="66"/>
        <v/>
      </c>
      <c r="EB93" s="600" t="str">
        <f t="shared" si="67"/>
        <v/>
      </c>
      <c r="EC93" s="601" t="str">
        <f t="shared" si="68"/>
        <v/>
      </c>
      <c r="ED93" s="599"/>
      <c r="EE93" s="600"/>
      <c r="EF93" s="600"/>
      <c r="EG93" s="600"/>
      <c r="EH93" s="600"/>
      <c r="EI93" s="601"/>
      <c r="EJ93" s="595"/>
      <c r="EK93" s="596"/>
      <c r="EL93" s="596"/>
      <c r="EM93" s="596"/>
      <c r="EN93" s="596"/>
      <c r="EO93" s="599"/>
      <c r="EP93" s="600"/>
      <c r="EQ93" s="600"/>
      <c r="ER93" s="600"/>
      <c r="ES93" s="600"/>
      <c r="ET93" s="600"/>
      <c r="EU93" s="595"/>
      <c r="EV93" s="596"/>
      <c r="EW93" s="596"/>
      <c r="EX93" s="596"/>
      <c r="EY93" s="596"/>
      <c r="EZ93" s="1328"/>
      <c r="FA93" s="790"/>
      <c r="FB93" s="1332"/>
      <c r="FC93" s="1332"/>
      <c r="FD93" s="1332"/>
      <c r="FE93" s="1333"/>
      <c r="FF93" s="790"/>
      <c r="FG93" s="1332"/>
      <c r="FH93" s="1332"/>
      <c r="FI93" s="1332"/>
      <c r="FJ93" s="1333"/>
    </row>
    <row r="94" spans="2:166" ht="15.75" customHeight="1">
      <c r="B94" s="582">
        <v>88</v>
      </c>
      <c r="C94" s="828" t="str">
        <f t="shared" si="43"/>
        <v/>
      </c>
      <c r="D94" s="583"/>
      <c r="E94" s="583"/>
      <c r="F94" s="575"/>
      <c r="G94" s="584"/>
      <c r="H94" s="584"/>
      <c r="I94" s="585"/>
      <c r="J94" s="586"/>
      <c r="K94" s="586"/>
      <c r="L94" s="586"/>
      <c r="M94" s="586"/>
      <c r="N94" s="586"/>
      <c r="O94" s="586"/>
      <c r="P94" s="587"/>
      <c r="Q94" s="588">
        <f t="shared" si="44"/>
        <v>0</v>
      </c>
      <c r="R94" s="589"/>
      <c r="S94" s="583"/>
      <c r="T94" s="590"/>
      <c r="U94" s="583"/>
      <c r="V94" s="583"/>
      <c r="W94" s="583"/>
      <c r="X94" s="596"/>
      <c r="Y94" s="605"/>
      <c r="Z94" s="593"/>
      <c r="AA94" s="575"/>
      <c r="AB94" s="575"/>
      <c r="AC94" s="575"/>
      <c r="AD94" s="575"/>
      <c r="AE94" s="575"/>
      <c r="AF94" s="594"/>
      <c r="AG94" s="595"/>
      <c r="AH94" s="596"/>
      <c r="AI94" s="596"/>
      <c r="AJ94" s="596"/>
      <c r="AK94" s="596"/>
      <c r="AL94" s="596"/>
      <c r="AM94" s="596"/>
      <c r="AN94" s="596"/>
      <c r="AO94" s="596"/>
      <c r="AP94" s="597"/>
      <c r="AQ94" s="596"/>
      <c r="AR94" s="596"/>
      <c r="AS94" s="596"/>
      <c r="AT94" s="596"/>
      <c r="AU94" s="596"/>
      <c r="AV94" s="595"/>
      <c r="AW94" s="596"/>
      <c r="AX94" s="596"/>
      <c r="AY94" s="596"/>
      <c r="AZ94" s="755"/>
      <c r="BA94" s="758"/>
      <c r="BB94" s="596"/>
      <c r="BC94" s="596"/>
      <c r="BD94" s="596"/>
      <c r="BE94" s="759"/>
      <c r="BF94" s="764"/>
      <c r="BG94" s="596"/>
      <c r="BH94" s="596"/>
      <c r="BI94" s="596"/>
      <c r="BJ94" s="765"/>
      <c r="BK94" s="597"/>
      <c r="BL94" s="589"/>
      <c r="BM94" s="575"/>
      <c r="BN94" s="575"/>
      <c r="BO94" s="575"/>
      <c r="BP94" s="590"/>
      <c r="BQ94" s="595"/>
      <c r="BR94" s="596"/>
      <c r="BS94" s="596"/>
      <c r="BT94" s="596"/>
      <c r="BU94" s="597"/>
      <c r="BV94" s="595"/>
      <c r="BW94" s="596"/>
      <c r="BX94" s="596"/>
      <c r="BY94" s="596"/>
      <c r="BZ94" s="597"/>
      <c r="CA94" s="595"/>
      <c r="CB94" s="596"/>
      <c r="CC94" s="596"/>
      <c r="CD94" s="596"/>
      <c r="CE94" s="597"/>
      <c r="CF94" s="595"/>
      <c r="CG94" s="596"/>
      <c r="CH94" s="596"/>
      <c r="CI94" s="596"/>
      <c r="CJ94" s="597"/>
      <c r="CK94" s="595"/>
      <c r="CL94" s="596"/>
      <c r="CM94" s="596"/>
      <c r="CN94" s="596"/>
      <c r="CO94" s="597"/>
      <c r="CP94" s="595"/>
      <c r="CQ94" s="596"/>
      <c r="CR94" s="596"/>
      <c r="CS94" s="596"/>
      <c r="CT94" s="597"/>
      <c r="CU94" s="1320"/>
      <c r="CV94" s="1321"/>
      <c r="CW94" s="1321"/>
      <c r="CX94" s="1322"/>
      <c r="CY94" s="1321"/>
      <c r="CZ94" s="1321"/>
      <c r="DA94" s="1321"/>
      <c r="DB94" s="1322"/>
      <c r="DC94" s="575"/>
      <c r="DD94" s="602">
        <v>1</v>
      </c>
      <c r="DE94" s="603"/>
      <c r="DF94" s="599" t="str">
        <f t="shared" si="45"/>
        <v/>
      </c>
      <c r="DG94" s="600" t="str">
        <f t="shared" si="46"/>
        <v/>
      </c>
      <c r="DH94" s="600" t="str">
        <f t="shared" si="47"/>
        <v/>
      </c>
      <c r="DI94" s="600" t="str">
        <f t="shared" si="48"/>
        <v/>
      </c>
      <c r="DJ94" s="600" t="str">
        <f t="shared" si="49"/>
        <v/>
      </c>
      <c r="DK94" s="601" t="str">
        <f t="shared" si="50"/>
        <v/>
      </c>
      <c r="DL94" s="599" t="str">
        <f t="shared" si="51"/>
        <v/>
      </c>
      <c r="DM94" s="600" t="str">
        <f t="shared" si="52"/>
        <v/>
      </c>
      <c r="DN94" s="600" t="str">
        <f t="shared" si="53"/>
        <v/>
      </c>
      <c r="DO94" s="600" t="str">
        <f t="shared" si="54"/>
        <v/>
      </c>
      <c r="DP94" s="600" t="str">
        <f t="shared" si="55"/>
        <v/>
      </c>
      <c r="DQ94" s="601" t="str">
        <f t="shared" si="56"/>
        <v/>
      </c>
      <c r="DR94" s="599" t="str">
        <f t="shared" si="57"/>
        <v/>
      </c>
      <c r="DS94" s="600" t="str">
        <f t="shared" si="58"/>
        <v/>
      </c>
      <c r="DT94" s="600" t="str">
        <f t="shared" si="59"/>
        <v/>
      </c>
      <c r="DU94" s="600" t="str">
        <f t="shared" si="60"/>
        <v/>
      </c>
      <c r="DV94" s="600" t="str">
        <f t="shared" si="61"/>
        <v/>
      </c>
      <c r="DW94" s="601" t="str">
        <f t="shared" si="62"/>
        <v/>
      </c>
      <c r="DX94" s="599" t="str">
        <f t="shared" si="63"/>
        <v/>
      </c>
      <c r="DY94" s="600" t="str">
        <f t="shared" si="64"/>
        <v/>
      </c>
      <c r="DZ94" s="600" t="str">
        <f t="shared" si="65"/>
        <v/>
      </c>
      <c r="EA94" s="600" t="str">
        <f t="shared" si="66"/>
        <v/>
      </c>
      <c r="EB94" s="600" t="str">
        <f t="shared" si="67"/>
        <v/>
      </c>
      <c r="EC94" s="601" t="str">
        <f t="shared" si="68"/>
        <v/>
      </c>
      <c r="ED94" s="599"/>
      <c r="EE94" s="600"/>
      <c r="EF94" s="600"/>
      <c r="EG94" s="600"/>
      <c r="EH94" s="600"/>
      <c r="EI94" s="601"/>
      <c r="EJ94" s="595"/>
      <c r="EK94" s="596"/>
      <c r="EL94" s="596"/>
      <c r="EM94" s="596"/>
      <c r="EN94" s="596"/>
      <c r="EO94" s="599"/>
      <c r="EP94" s="600"/>
      <c r="EQ94" s="600"/>
      <c r="ER94" s="600"/>
      <c r="ES94" s="600"/>
      <c r="ET94" s="600"/>
      <c r="EU94" s="595"/>
      <c r="EV94" s="596"/>
      <c r="EW94" s="596"/>
      <c r="EX94" s="596"/>
      <c r="EY94" s="596"/>
      <c r="EZ94" s="1328"/>
      <c r="FA94" s="790"/>
      <c r="FB94" s="1332"/>
      <c r="FC94" s="1332"/>
      <c r="FD94" s="1332"/>
      <c r="FE94" s="1333"/>
      <c r="FF94" s="790"/>
      <c r="FG94" s="1332"/>
      <c r="FH94" s="1332"/>
      <c r="FI94" s="1332"/>
      <c r="FJ94" s="1333"/>
    </row>
    <row r="95" spans="2:166" ht="15.75" customHeight="1">
      <c r="B95" s="582">
        <v>89</v>
      </c>
      <c r="C95" s="828" t="str">
        <f t="shared" si="43"/>
        <v/>
      </c>
      <c r="D95" s="583"/>
      <c r="E95" s="583"/>
      <c r="F95" s="575"/>
      <c r="G95" s="584"/>
      <c r="H95" s="584"/>
      <c r="I95" s="585"/>
      <c r="J95" s="586"/>
      <c r="K95" s="586"/>
      <c r="L95" s="586"/>
      <c r="M95" s="586"/>
      <c r="N95" s="586"/>
      <c r="O95" s="586"/>
      <c r="P95" s="587"/>
      <c r="Q95" s="588">
        <f t="shared" si="44"/>
        <v>0</v>
      </c>
      <c r="R95" s="589"/>
      <c r="S95" s="583"/>
      <c r="T95" s="590"/>
      <c r="U95" s="583"/>
      <c r="V95" s="583"/>
      <c r="W95" s="583"/>
      <c r="X95" s="591"/>
      <c r="Y95" s="607"/>
      <c r="Z95" s="593"/>
      <c r="AA95" s="575"/>
      <c r="AB95" s="575"/>
      <c r="AC95" s="575"/>
      <c r="AD95" s="575"/>
      <c r="AE95" s="575"/>
      <c r="AF95" s="594"/>
      <c r="AG95" s="595"/>
      <c r="AH95" s="596"/>
      <c r="AI95" s="596"/>
      <c r="AJ95" s="596"/>
      <c r="AK95" s="596"/>
      <c r="AL95" s="596"/>
      <c r="AM95" s="596"/>
      <c r="AN95" s="596"/>
      <c r="AO95" s="596"/>
      <c r="AP95" s="597"/>
      <c r="AQ95" s="596"/>
      <c r="AR95" s="596"/>
      <c r="AS95" s="596"/>
      <c r="AT95" s="596"/>
      <c r="AU95" s="596"/>
      <c r="AV95" s="595"/>
      <c r="AW95" s="596"/>
      <c r="AX95" s="596"/>
      <c r="AY95" s="596"/>
      <c r="AZ95" s="755"/>
      <c r="BA95" s="758"/>
      <c r="BB95" s="596"/>
      <c r="BC95" s="596"/>
      <c r="BD95" s="596"/>
      <c r="BE95" s="759"/>
      <c r="BF95" s="764"/>
      <c r="BG95" s="596"/>
      <c r="BH95" s="596"/>
      <c r="BI95" s="596"/>
      <c r="BJ95" s="765"/>
      <c r="BK95" s="597"/>
      <c r="BL95" s="589"/>
      <c r="BM95" s="575"/>
      <c r="BN95" s="575"/>
      <c r="BO95" s="575"/>
      <c r="BP95" s="590"/>
      <c r="BQ95" s="595"/>
      <c r="BR95" s="596"/>
      <c r="BS95" s="596"/>
      <c r="BT95" s="596"/>
      <c r="BU95" s="597"/>
      <c r="BV95" s="595"/>
      <c r="BW95" s="596"/>
      <c r="BX95" s="596"/>
      <c r="BY95" s="596"/>
      <c r="BZ95" s="597"/>
      <c r="CA95" s="595"/>
      <c r="CB95" s="596"/>
      <c r="CC95" s="596"/>
      <c r="CD95" s="596"/>
      <c r="CE95" s="597"/>
      <c r="CF95" s="595"/>
      <c r="CG95" s="596"/>
      <c r="CH95" s="596"/>
      <c r="CI95" s="596"/>
      <c r="CJ95" s="597"/>
      <c r="CK95" s="595"/>
      <c r="CL95" s="596"/>
      <c r="CM95" s="596"/>
      <c r="CN95" s="596"/>
      <c r="CO95" s="597"/>
      <c r="CP95" s="595"/>
      <c r="CQ95" s="596"/>
      <c r="CR95" s="596"/>
      <c r="CS95" s="596"/>
      <c r="CT95" s="597"/>
      <c r="CU95" s="1320"/>
      <c r="CV95" s="1321"/>
      <c r="CW95" s="1321"/>
      <c r="CX95" s="1322"/>
      <c r="CY95" s="1321"/>
      <c r="CZ95" s="1321"/>
      <c r="DA95" s="1321"/>
      <c r="DB95" s="1322"/>
      <c r="DC95" s="575"/>
      <c r="DD95" s="602">
        <v>1</v>
      </c>
      <c r="DE95" s="603"/>
      <c r="DF95" s="599" t="str">
        <f t="shared" si="45"/>
        <v/>
      </c>
      <c r="DG95" s="600" t="str">
        <f t="shared" si="46"/>
        <v/>
      </c>
      <c r="DH95" s="600" t="str">
        <f t="shared" si="47"/>
        <v/>
      </c>
      <c r="DI95" s="600" t="str">
        <f t="shared" si="48"/>
        <v/>
      </c>
      <c r="DJ95" s="600" t="str">
        <f t="shared" si="49"/>
        <v/>
      </c>
      <c r="DK95" s="601" t="str">
        <f t="shared" si="50"/>
        <v/>
      </c>
      <c r="DL95" s="599" t="str">
        <f t="shared" si="51"/>
        <v/>
      </c>
      <c r="DM95" s="600" t="str">
        <f t="shared" si="52"/>
        <v/>
      </c>
      <c r="DN95" s="600" t="str">
        <f t="shared" si="53"/>
        <v/>
      </c>
      <c r="DO95" s="600" t="str">
        <f t="shared" si="54"/>
        <v/>
      </c>
      <c r="DP95" s="600" t="str">
        <f t="shared" si="55"/>
        <v/>
      </c>
      <c r="DQ95" s="601" t="str">
        <f t="shared" si="56"/>
        <v/>
      </c>
      <c r="DR95" s="599" t="str">
        <f t="shared" si="57"/>
        <v/>
      </c>
      <c r="DS95" s="600" t="str">
        <f t="shared" si="58"/>
        <v/>
      </c>
      <c r="DT95" s="600" t="str">
        <f t="shared" si="59"/>
        <v/>
      </c>
      <c r="DU95" s="600" t="str">
        <f t="shared" si="60"/>
        <v/>
      </c>
      <c r="DV95" s="600" t="str">
        <f t="shared" si="61"/>
        <v/>
      </c>
      <c r="DW95" s="601" t="str">
        <f t="shared" si="62"/>
        <v/>
      </c>
      <c r="DX95" s="599" t="str">
        <f t="shared" si="63"/>
        <v/>
      </c>
      <c r="DY95" s="600" t="str">
        <f t="shared" si="64"/>
        <v/>
      </c>
      <c r="DZ95" s="600" t="str">
        <f t="shared" si="65"/>
        <v/>
      </c>
      <c r="EA95" s="600" t="str">
        <f t="shared" si="66"/>
        <v/>
      </c>
      <c r="EB95" s="600" t="str">
        <f t="shared" si="67"/>
        <v/>
      </c>
      <c r="EC95" s="601" t="str">
        <f t="shared" si="68"/>
        <v/>
      </c>
      <c r="ED95" s="599"/>
      <c r="EE95" s="600"/>
      <c r="EF95" s="600"/>
      <c r="EG95" s="600"/>
      <c r="EH95" s="600"/>
      <c r="EI95" s="601"/>
      <c r="EJ95" s="595"/>
      <c r="EK95" s="596"/>
      <c r="EL95" s="596"/>
      <c r="EM95" s="596"/>
      <c r="EN95" s="596"/>
      <c r="EO95" s="599"/>
      <c r="EP95" s="600"/>
      <c r="EQ95" s="600"/>
      <c r="ER95" s="600"/>
      <c r="ES95" s="600"/>
      <c r="ET95" s="600"/>
      <c r="EU95" s="595"/>
      <c r="EV95" s="596"/>
      <c r="EW95" s="596"/>
      <c r="EX95" s="596"/>
      <c r="EY95" s="596"/>
      <c r="EZ95" s="1328"/>
      <c r="FA95" s="790"/>
      <c r="FB95" s="1332"/>
      <c r="FC95" s="1332"/>
      <c r="FD95" s="1332"/>
      <c r="FE95" s="1333"/>
      <c r="FF95" s="790"/>
      <c r="FG95" s="1332"/>
      <c r="FH95" s="1332"/>
      <c r="FI95" s="1332"/>
      <c r="FJ95" s="1333"/>
    </row>
    <row r="96" spans="2:166" ht="15.75" customHeight="1">
      <c r="B96" s="582">
        <v>90</v>
      </c>
      <c r="C96" s="828" t="str">
        <f t="shared" si="43"/>
        <v/>
      </c>
      <c r="D96" s="583"/>
      <c r="E96" s="583"/>
      <c r="F96" s="575"/>
      <c r="G96" s="584"/>
      <c r="H96" s="584"/>
      <c r="I96" s="585"/>
      <c r="J96" s="586"/>
      <c r="K96" s="586"/>
      <c r="L96" s="586"/>
      <c r="M96" s="586"/>
      <c r="N96" s="586"/>
      <c r="O96" s="586"/>
      <c r="P96" s="587"/>
      <c r="Q96" s="588">
        <f t="shared" si="44"/>
        <v>0</v>
      </c>
      <c r="R96" s="589"/>
      <c r="S96" s="583"/>
      <c r="T96" s="590"/>
      <c r="U96" s="583"/>
      <c r="V96" s="583"/>
      <c r="W96" s="583"/>
      <c r="X96" s="596"/>
      <c r="Y96" s="605"/>
      <c r="Z96" s="593"/>
      <c r="AA96" s="575"/>
      <c r="AB96" s="575"/>
      <c r="AC96" s="575"/>
      <c r="AD96" s="575"/>
      <c r="AE96" s="575"/>
      <c r="AF96" s="594"/>
      <c r="AG96" s="595"/>
      <c r="AH96" s="596"/>
      <c r="AI96" s="596"/>
      <c r="AJ96" s="596"/>
      <c r="AK96" s="596"/>
      <c r="AL96" s="596"/>
      <c r="AM96" s="596"/>
      <c r="AN96" s="596"/>
      <c r="AO96" s="596"/>
      <c r="AP96" s="597"/>
      <c r="AQ96" s="596"/>
      <c r="AR96" s="596"/>
      <c r="AS96" s="596"/>
      <c r="AT96" s="596"/>
      <c r="AU96" s="596"/>
      <c r="AV96" s="595"/>
      <c r="AW96" s="596"/>
      <c r="AX96" s="596"/>
      <c r="AY96" s="596"/>
      <c r="AZ96" s="755"/>
      <c r="BA96" s="758"/>
      <c r="BB96" s="596"/>
      <c r="BC96" s="596"/>
      <c r="BD96" s="596"/>
      <c r="BE96" s="759"/>
      <c r="BF96" s="764"/>
      <c r="BG96" s="596"/>
      <c r="BH96" s="596"/>
      <c r="BI96" s="596"/>
      <c r="BJ96" s="765"/>
      <c r="BK96" s="597"/>
      <c r="BL96" s="589"/>
      <c r="BM96" s="575"/>
      <c r="BN96" s="575"/>
      <c r="BO96" s="575"/>
      <c r="BP96" s="590"/>
      <c r="BQ96" s="595"/>
      <c r="BR96" s="596"/>
      <c r="BS96" s="596"/>
      <c r="BT96" s="596"/>
      <c r="BU96" s="597"/>
      <c r="BV96" s="595"/>
      <c r="BW96" s="596"/>
      <c r="BX96" s="596"/>
      <c r="BY96" s="596"/>
      <c r="BZ96" s="597"/>
      <c r="CA96" s="595"/>
      <c r="CB96" s="596"/>
      <c r="CC96" s="596"/>
      <c r="CD96" s="596"/>
      <c r="CE96" s="597"/>
      <c r="CF96" s="595"/>
      <c r="CG96" s="596"/>
      <c r="CH96" s="596"/>
      <c r="CI96" s="596"/>
      <c r="CJ96" s="597"/>
      <c r="CK96" s="595"/>
      <c r="CL96" s="596"/>
      <c r="CM96" s="596"/>
      <c r="CN96" s="596"/>
      <c r="CO96" s="597"/>
      <c r="CP96" s="595"/>
      <c r="CQ96" s="596"/>
      <c r="CR96" s="596"/>
      <c r="CS96" s="596"/>
      <c r="CT96" s="597"/>
      <c r="CU96" s="1320"/>
      <c r="CV96" s="1321"/>
      <c r="CW96" s="1321"/>
      <c r="CX96" s="1322"/>
      <c r="CY96" s="1321"/>
      <c r="CZ96" s="1321"/>
      <c r="DA96" s="1321"/>
      <c r="DB96" s="1322"/>
      <c r="DC96" s="575"/>
      <c r="DD96" s="602">
        <v>1</v>
      </c>
      <c r="DE96" s="603"/>
      <c r="DF96" s="599" t="str">
        <f t="shared" si="45"/>
        <v/>
      </c>
      <c r="DG96" s="600" t="str">
        <f t="shared" si="46"/>
        <v/>
      </c>
      <c r="DH96" s="600" t="str">
        <f t="shared" si="47"/>
        <v/>
      </c>
      <c r="DI96" s="600" t="str">
        <f t="shared" si="48"/>
        <v/>
      </c>
      <c r="DJ96" s="600" t="str">
        <f t="shared" si="49"/>
        <v/>
      </c>
      <c r="DK96" s="601" t="str">
        <f t="shared" si="50"/>
        <v/>
      </c>
      <c r="DL96" s="599" t="str">
        <f t="shared" si="51"/>
        <v/>
      </c>
      <c r="DM96" s="600" t="str">
        <f t="shared" si="52"/>
        <v/>
      </c>
      <c r="DN96" s="600" t="str">
        <f t="shared" si="53"/>
        <v/>
      </c>
      <c r="DO96" s="600" t="str">
        <f t="shared" si="54"/>
        <v/>
      </c>
      <c r="DP96" s="600" t="str">
        <f t="shared" si="55"/>
        <v/>
      </c>
      <c r="DQ96" s="601" t="str">
        <f t="shared" si="56"/>
        <v/>
      </c>
      <c r="DR96" s="599" t="str">
        <f t="shared" si="57"/>
        <v/>
      </c>
      <c r="DS96" s="600" t="str">
        <f t="shared" si="58"/>
        <v/>
      </c>
      <c r="DT96" s="600" t="str">
        <f t="shared" si="59"/>
        <v/>
      </c>
      <c r="DU96" s="600" t="str">
        <f t="shared" si="60"/>
        <v/>
      </c>
      <c r="DV96" s="600" t="str">
        <f t="shared" si="61"/>
        <v/>
      </c>
      <c r="DW96" s="601" t="str">
        <f t="shared" si="62"/>
        <v/>
      </c>
      <c r="DX96" s="599" t="str">
        <f t="shared" si="63"/>
        <v/>
      </c>
      <c r="DY96" s="600" t="str">
        <f t="shared" si="64"/>
        <v/>
      </c>
      <c r="DZ96" s="600" t="str">
        <f t="shared" si="65"/>
        <v/>
      </c>
      <c r="EA96" s="600" t="str">
        <f t="shared" si="66"/>
        <v/>
      </c>
      <c r="EB96" s="600" t="str">
        <f t="shared" si="67"/>
        <v/>
      </c>
      <c r="EC96" s="601" t="str">
        <f t="shared" si="68"/>
        <v/>
      </c>
      <c r="ED96" s="599"/>
      <c r="EE96" s="600"/>
      <c r="EF96" s="600"/>
      <c r="EG96" s="600"/>
      <c r="EH96" s="600"/>
      <c r="EI96" s="601"/>
      <c r="EJ96" s="595"/>
      <c r="EK96" s="596"/>
      <c r="EL96" s="596"/>
      <c r="EM96" s="596"/>
      <c r="EN96" s="596"/>
      <c r="EO96" s="599"/>
      <c r="EP96" s="600"/>
      <c r="EQ96" s="600"/>
      <c r="ER96" s="600"/>
      <c r="ES96" s="600"/>
      <c r="ET96" s="600"/>
      <c r="EU96" s="595"/>
      <c r="EV96" s="596"/>
      <c r="EW96" s="596"/>
      <c r="EX96" s="596"/>
      <c r="EY96" s="596"/>
      <c r="EZ96" s="1328"/>
      <c r="FA96" s="790"/>
      <c r="FB96" s="1332"/>
      <c r="FC96" s="1332"/>
      <c r="FD96" s="1332"/>
      <c r="FE96" s="1333"/>
      <c r="FF96" s="790"/>
      <c r="FG96" s="1332"/>
      <c r="FH96" s="1332"/>
      <c r="FI96" s="1332"/>
      <c r="FJ96" s="1333"/>
    </row>
    <row r="97" spans="2:166" ht="15.75" customHeight="1">
      <c r="B97" s="582">
        <v>91</v>
      </c>
      <c r="C97" s="828" t="str">
        <f t="shared" si="43"/>
        <v/>
      </c>
      <c r="D97" s="583"/>
      <c r="E97" s="583"/>
      <c r="F97" s="575"/>
      <c r="G97" s="584"/>
      <c r="H97" s="584"/>
      <c r="I97" s="585"/>
      <c r="J97" s="586"/>
      <c r="K97" s="586"/>
      <c r="L97" s="586"/>
      <c r="M97" s="586"/>
      <c r="N97" s="586"/>
      <c r="O97" s="586"/>
      <c r="P97" s="587"/>
      <c r="Q97" s="588">
        <f t="shared" si="44"/>
        <v>0</v>
      </c>
      <c r="R97" s="589"/>
      <c r="S97" s="583"/>
      <c r="T97" s="590"/>
      <c r="U97" s="583"/>
      <c r="V97" s="583"/>
      <c r="W97" s="583"/>
      <c r="X97" s="591"/>
      <c r="Y97" s="618"/>
      <c r="Z97" s="593"/>
      <c r="AA97" s="575"/>
      <c r="AB97" s="575"/>
      <c r="AC97" s="575"/>
      <c r="AD97" s="575"/>
      <c r="AE97" s="575"/>
      <c r="AF97" s="594"/>
      <c r="AG97" s="595"/>
      <c r="AH97" s="596"/>
      <c r="AI97" s="596"/>
      <c r="AJ97" s="596"/>
      <c r="AK97" s="596"/>
      <c r="AL97" s="596"/>
      <c r="AM97" s="596"/>
      <c r="AN97" s="596"/>
      <c r="AO97" s="596"/>
      <c r="AP97" s="597"/>
      <c r="AQ97" s="596"/>
      <c r="AR97" s="596"/>
      <c r="AS97" s="596"/>
      <c r="AT97" s="596"/>
      <c r="AU97" s="596"/>
      <c r="AV97" s="595"/>
      <c r="AW97" s="596"/>
      <c r="AX97" s="596"/>
      <c r="AY97" s="596"/>
      <c r="AZ97" s="755"/>
      <c r="BA97" s="758"/>
      <c r="BB97" s="596"/>
      <c r="BC97" s="596"/>
      <c r="BD97" s="596"/>
      <c r="BE97" s="759"/>
      <c r="BF97" s="764"/>
      <c r="BG97" s="596"/>
      <c r="BH97" s="596"/>
      <c r="BI97" s="596"/>
      <c r="BJ97" s="765"/>
      <c r="BK97" s="597"/>
      <c r="BL97" s="589"/>
      <c r="BM97" s="575"/>
      <c r="BN97" s="575"/>
      <c r="BO97" s="575"/>
      <c r="BP97" s="590"/>
      <c r="BQ97" s="595"/>
      <c r="BR97" s="596"/>
      <c r="BS97" s="596"/>
      <c r="BT97" s="596"/>
      <c r="BU97" s="597"/>
      <c r="BV97" s="595"/>
      <c r="BW97" s="596"/>
      <c r="BX97" s="596"/>
      <c r="BY97" s="596"/>
      <c r="BZ97" s="597"/>
      <c r="CA97" s="595"/>
      <c r="CB97" s="596"/>
      <c r="CC97" s="596"/>
      <c r="CD97" s="596"/>
      <c r="CE97" s="597"/>
      <c r="CF97" s="595"/>
      <c r="CG97" s="596"/>
      <c r="CH97" s="596"/>
      <c r="CI97" s="596"/>
      <c r="CJ97" s="597"/>
      <c r="CK97" s="595"/>
      <c r="CL97" s="596"/>
      <c r="CM97" s="596"/>
      <c r="CN97" s="596"/>
      <c r="CO97" s="597"/>
      <c r="CP97" s="595"/>
      <c r="CQ97" s="596"/>
      <c r="CR97" s="596"/>
      <c r="CS97" s="596"/>
      <c r="CT97" s="597"/>
      <c r="CU97" s="1320"/>
      <c r="CV97" s="1321"/>
      <c r="CW97" s="1321"/>
      <c r="CX97" s="1322"/>
      <c r="CY97" s="1321"/>
      <c r="CZ97" s="1321"/>
      <c r="DA97" s="1321"/>
      <c r="DB97" s="1322"/>
      <c r="DC97" s="575"/>
      <c r="DD97" s="602">
        <v>1</v>
      </c>
      <c r="DE97" s="603"/>
      <c r="DF97" s="599" t="str">
        <f t="shared" si="45"/>
        <v/>
      </c>
      <c r="DG97" s="600" t="str">
        <f t="shared" si="46"/>
        <v/>
      </c>
      <c r="DH97" s="600" t="str">
        <f t="shared" si="47"/>
        <v/>
      </c>
      <c r="DI97" s="600" t="str">
        <f t="shared" si="48"/>
        <v/>
      </c>
      <c r="DJ97" s="600" t="str">
        <f t="shared" si="49"/>
        <v/>
      </c>
      <c r="DK97" s="601" t="str">
        <f t="shared" si="50"/>
        <v/>
      </c>
      <c r="DL97" s="599" t="str">
        <f t="shared" si="51"/>
        <v/>
      </c>
      <c r="DM97" s="600" t="str">
        <f t="shared" si="52"/>
        <v/>
      </c>
      <c r="DN97" s="600" t="str">
        <f t="shared" si="53"/>
        <v/>
      </c>
      <c r="DO97" s="600" t="str">
        <f t="shared" si="54"/>
        <v/>
      </c>
      <c r="DP97" s="600" t="str">
        <f t="shared" si="55"/>
        <v/>
      </c>
      <c r="DQ97" s="601" t="str">
        <f t="shared" si="56"/>
        <v/>
      </c>
      <c r="DR97" s="599" t="str">
        <f t="shared" si="57"/>
        <v/>
      </c>
      <c r="DS97" s="600" t="str">
        <f t="shared" si="58"/>
        <v/>
      </c>
      <c r="DT97" s="600" t="str">
        <f t="shared" si="59"/>
        <v/>
      </c>
      <c r="DU97" s="600" t="str">
        <f t="shared" si="60"/>
        <v/>
      </c>
      <c r="DV97" s="600" t="str">
        <f t="shared" si="61"/>
        <v/>
      </c>
      <c r="DW97" s="601" t="str">
        <f t="shared" si="62"/>
        <v/>
      </c>
      <c r="DX97" s="599" t="str">
        <f t="shared" si="63"/>
        <v/>
      </c>
      <c r="DY97" s="600" t="str">
        <f t="shared" si="64"/>
        <v/>
      </c>
      <c r="DZ97" s="600" t="str">
        <f t="shared" si="65"/>
        <v/>
      </c>
      <c r="EA97" s="600" t="str">
        <f t="shared" si="66"/>
        <v/>
      </c>
      <c r="EB97" s="600" t="str">
        <f t="shared" si="67"/>
        <v/>
      </c>
      <c r="EC97" s="601" t="str">
        <f t="shared" si="68"/>
        <v/>
      </c>
      <c r="ED97" s="599"/>
      <c r="EE97" s="600"/>
      <c r="EF97" s="600"/>
      <c r="EG97" s="600"/>
      <c r="EH97" s="600"/>
      <c r="EI97" s="601"/>
      <c r="EJ97" s="595"/>
      <c r="EK97" s="596"/>
      <c r="EL97" s="596"/>
      <c r="EM97" s="596"/>
      <c r="EN97" s="596"/>
      <c r="EO97" s="599"/>
      <c r="EP97" s="600"/>
      <c r="EQ97" s="600"/>
      <c r="ER97" s="600"/>
      <c r="ES97" s="600"/>
      <c r="ET97" s="600"/>
      <c r="EU97" s="595"/>
      <c r="EV97" s="596"/>
      <c r="EW97" s="596"/>
      <c r="EX97" s="596"/>
      <c r="EY97" s="596"/>
      <c r="EZ97" s="1328"/>
      <c r="FA97" s="790"/>
      <c r="FB97" s="1332"/>
      <c r="FC97" s="1332"/>
      <c r="FD97" s="1332"/>
      <c r="FE97" s="1333"/>
      <c r="FF97" s="790"/>
      <c r="FG97" s="1332"/>
      <c r="FH97" s="1332"/>
      <c r="FI97" s="1332"/>
      <c r="FJ97" s="1333"/>
    </row>
    <row r="98" spans="2:166" ht="15.75" customHeight="1">
      <c r="B98" s="582">
        <v>92</v>
      </c>
      <c r="C98" s="828" t="str">
        <f t="shared" si="43"/>
        <v/>
      </c>
      <c r="D98" s="583"/>
      <c r="E98" s="583"/>
      <c r="F98" s="575"/>
      <c r="G98" s="584"/>
      <c r="H98" s="584"/>
      <c r="I98" s="585"/>
      <c r="J98" s="586"/>
      <c r="K98" s="586"/>
      <c r="L98" s="586"/>
      <c r="M98" s="586"/>
      <c r="N98" s="586"/>
      <c r="O98" s="586"/>
      <c r="P98" s="587"/>
      <c r="Q98" s="588">
        <f t="shared" si="44"/>
        <v>0</v>
      </c>
      <c r="R98" s="589"/>
      <c r="S98" s="583"/>
      <c r="T98" s="590"/>
      <c r="U98" s="583"/>
      <c r="V98" s="583"/>
      <c r="W98" s="583"/>
      <c r="X98" s="596"/>
      <c r="Y98" s="605"/>
      <c r="Z98" s="593"/>
      <c r="AA98" s="575"/>
      <c r="AB98" s="575"/>
      <c r="AC98" s="575"/>
      <c r="AD98" s="575"/>
      <c r="AE98" s="575"/>
      <c r="AF98" s="594"/>
      <c r="AG98" s="595"/>
      <c r="AH98" s="596"/>
      <c r="AI98" s="596"/>
      <c r="AJ98" s="596"/>
      <c r="AK98" s="596"/>
      <c r="AL98" s="596"/>
      <c r="AM98" s="596"/>
      <c r="AN98" s="596"/>
      <c r="AO98" s="596"/>
      <c r="AP98" s="597"/>
      <c r="AQ98" s="596"/>
      <c r="AR98" s="596"/>
      <c r="AS98" s="596"/>
      <c r="AT98" s="596"/>
      <c r="AU98" s="596"/>
      <c r="AV98" s="595"/>
      <c r="AW98" s="596"/>
      <c r="AX98" s="596"/>
      <c r="AY98" s="596"/>
      <c r="AZ98" s="755"/>
      <c r="BA98" s="758"/>
      <c r="BB98" s="596"/>
      <c r="BC98" s="596"/>
      <c r="BD98" s="596"/>
      <c r="BE98" s="759"/>
      <c r="BF98" s="764"/>
      <c r="BG98" s="596"/>
      <c r="BH98" s="596"/>
      <c r="BI98" s="596"/>
      <c r="BJ98" s="765"/>
      <c r="BK98" s="597"/>
      <c r="BL98" s="589"/>
      <c r="BM98" s="575"/>
      <c r="BN98" s="575"/>
      <c r="BO98" s="575"/>
      <c r="BP98" s="590"/>
      <c r="BQ98" s="595"/>
      <c r="BR98" s="596"/>
      <c r="BS98" s="596"/>
      <c r="BT98" s="596"/>
      <c r="BU98" s="597"/>
      <c r="BV98" s="595"/>
      <c r="BW98" s="596"/>
      <c r="BX98" s="596"/>
      <c r="BY98" s="596"/>
      <c r="BZ98" s="597"/>
      <c r="CA98" s="595"/>
      <c r="CB98" s="596"/>
      <c r="CC98" s="596"/>
      <c r="CD98" s="596"/>
      <c r="CE98" s="597"/>
      <c r="CF98" s="595"/>
      <c r="CG98" s="596"/>
      <c r="CH98" s="596"/>
      <c r="CI98" s="596"/>
      <c r="CJ98" s="597"/>
      <c r="CK98" s="595"/>
      <c r="CL98" s="596"/>
      <c r="CM98" s="596"/>
      <c r="CN98" s="596"/>
      <c r="CO98" s="597"/>
      <c r="CP98" s="595"/>
      <c r="CQ98" s="596"/>
      <c r="CR98" s="596"/>
      <c r="CS98" s="596"/>
      <c r="CT98" s="597"/>
      <c r="CU98" s="1320"/>
      <c r="CV98" s="1321"/>
      <c r="CW98" s="1321"/>
      <c r="CX98" s="1322"/>
      <c r="CY98" s="1321"/>
      <c r="CZ98" s="1321"/>
      <c r="DA98" s="1321"/>
      <c r="DB98" s="1322"/>
      <c r="DC98" s="575"/>
      <c r="DD98" s="602">
        <v>1</v>
      </c>
      <c r="DE98" s="603"/>
      <c r="DF98" s="599" t="str">
        <f t="shared" si="45"/>
        <v/>
      </c>
      <c r="DG98" s="600" t="str">
        <f t="shared" si="46"/>
        <v/>
      </c>
      <c r="DH98" s="600" t="str">
        <f t="shared" si="47"/>
        <v/>
      </c>
      <c r="DI98" s="600" t="str">
        <f t="shared" si="48"/>
        <v/>
      </c>
      <c r="DJ98" s="600" t="str">
        <f t="shared" si="49"/>
        <v/>
      </c>
      <c r="DK98" s="601" t="str">
        <f t="shared" si="50"/>
        <v/>
      </c>
      <c r="DL98" s="599" t="str">
        <f t="shared" si="51"/>
        <v/>
      </c>
      <c r="DM98" s="600" t="str">
        <f t="shared" si="52"/>
        <v/>
      </c>
      <c r="DN98" s="600" t="str">
        <f t="shared" si="53"/>
        <v/>
      </c>
      <c r="DO98" s="600" t="str">
        <f t="shared" si="54"/>
        <v/>
      </c>
      <c r="DP98" s="600" t="str">
        <f t="shared" si="55"/>
        <v/>
      </c>
      <c r="DQ98" s="601" t="str">
        <f t="shared" si="56"/>
        <v/>
      </c>
      <c r="DR98" s="599" t="str">
        <f t="shared" si="57"/>
        <v/>
      </c>
      <c r="DS98" s="600" t="str">
        <f t="shared" si="58"/>
        <v/>
      </c>
      <c r="DT98" s="600" t="str">
        <f t="shared" si="59"/>
        <v/>
      </c>
      <c r="DU98" s="600" t="str">
        <f t="shared" si="60"/>
        <v/>
      </c>
      <c r="DV98" s="600" t="str">
        <f t="shared" si="61"/>
        <v/>
      </c>
      <c r="DW98" s="601" t="str">
        <f t="shared" si="62"/>
        <v/>
      </c>
      <c r="DX98" s="599" t="str">
        <f t="shared" si="63"/>
        <v/>
      </c>
      <c r="DY98" s="600" t="str">
        <f t="shared" si="64"/>
        <v/>
      </c>
      <c r="DZ98" s="600" t="str">
        <f t="shared" si="65"/>
        <v/>
      </c>
      <c r="EA98" s="600" t="str">
        <f t="shared" si="66"/>
        <v/>
      </c>
      <c r="EB98" s="600" t="str">
        <f t="shared" si="67"/>
        <v/>
      </c>
      <c r="EC98" s="601" t="str">
        <f t="shared" si="68"/>
        <v/>
      </c>
      <c r="ED98" s="599"/>
      <c r="EE98" s="600"/>
      <c r="EF98" s="600"/>
      <c r="EG98" s="600"/>
      <c r="EH98" s="600"/>
      <c r="EI98" s="601"/>
      <c r="EJ98" s="595"/>
      <c r="EK98" s="596"/>
      <c r="EL98" s="596"/>
      <c r="EM98" s="596"/>
      <c r="EN98" s="596"/>
      <c r="EO98" s="599"/>
      <c r="EP98" s="600"/>
      <c r="EQ98" s="600"/>
      <c r="ER98" s="600"/>
      <c r="ES98" s="600"/>
      <c r="ET98" s="600"/>
      <c r="EU98" s="595"/>
      <c r="EV98" s="596"/>
      <c r="EW98" s="596"/>
      <c r="EX98" s="596"/>
      <c r="EY98" s="596"/>
      <c r="EZ98" s="1328"/>
      <c r="FA98" s="790"/>
      <c r="FB98" s="1332"/>
      <c r="FC98" s="1332"/>
      <c r="FD98" s="1332"/>
      <c r="FE98" s="1333"/>
      <c r="FF98" s="790"/>
      <c r="FG98" s="1332"/>
      <c r="FH98" s="1332"/>
      <c r="FI98" s="1332"/>
      <c r="FJ98" s="1333"/>
    </row>
    <row r="99" spans="2:166" ht="15.75" customHeight="1">
      <c r="B99" s="582">
        <v>93</v>
      </c>
      <c r="C99" s="828" t="str">
        <f t="shared" si="43"/>
        <v/>
      </c>
      <c r="D99" s="583"/>
      <c r="E99" s="583"/>
      <c r="F99" s="575"/>
      <c r="G99" s="584"/>
      <c r="H99" s="584"/>
      <c r="I99" s="585"/>
      <c r="J99" s="586"/>
      <c r="K99" s="586"/>
      <c r="L99" s="586"/>
      <c r="M99" s="586"/>
      <c r="N99" s="586"/>
      <c r="O99" s="586"/>
      <c r="P99" s="587"/>
      <c r="Q99" s="588">
        <f t="shared" si="44"/>
        <v>0</v>
      </c>
      <c r="R99" s="589"/>
      <c r="S99" s="583"/>
      <c r="T99" s="590"/>
      <c r="U99" s="583"/>
      <c r="V99" s="583"/>
      <c r="W99" s="583"/>
      <c r="X99" s="596"/>
      <c r="Y99" s="605"/>
      <c r="Z99" s="593"/>
      <c r="AA99" s="575"/>
      <c r="AB99" s="575"/>
      <c r="AC99" s="575"/>
      <c r="AD99" s="575"/>
      <c r="AE99" s="575"/>
      <c r="AF99" s="594"/>
      <c r="AG99" s="595"/>
      <c r="AH99" s="596"/>
      <c r="AI99" s="596"/>
      <c r="AJ99" s="596"/>
      <c r="AK99" s="596"/>
      <c r="AL99" s="596"/>
      <c r="AM99" s="596"/>
      <c r="AN99" s="596"/>
      <c r="AO99" s="596"/>
      <c r="AP99" s="597"/>
      <c r="AQ99" s="596"/>
      <c r="AR99" s="596"/>
      <c r="AS99" s="596"/>
      <c r="AT99" s="596"/>
      <c r="AU99" s="596"/>
      <c r="AV99" s="595"/>
      <c r="AW99" s="596"/>
      <c r="AX99" s="596"/>
      <c r="AY99" s="596"/>
      <c r="AZ99" s="755"/>
      <c r="BA99" s="758"/>
      <c r="BB99" s="596"/>
      <c r="BC99" s="596"/>
      <c r="BD99" s="596"/>
      <c r="BE99" s="759"/>
      <c r="BF99" s="764"/>
      <c r="BG99" s="596"/>
      <c r="BH99" s="596"/>
      <c r="BI99" s="596"/>
      <c r="BJ99" s="765"/>
      <c r="BK99" s="597"/>
      <c r="BL99" s="589"/>
      <c r="BM99" s="575"/>
      <c r="BN99" s="575"/>
      <c r="BO99" s="575"/>
      <c r="BP99" s="590"/>
      <c r="BQ99" s="595"/>
      <c r="BR99" s="596"/>
      <c r="BS99" s="596"/>
      <c r="BT99" s="596"/>
      <c r="BU99" s="597"/>
      <c r="BV99" s="595"/>
      <c r="BW99" s="596"/>
      <c r="BX99" s="596"/>
      <c r="BY99" s="596"/>
      <c r="BZ99" s="597"/>
      <c r="CA99" s="595"/>
      <c r="CB99" s="596"/>
      <c r="CC99" s="596"/>
      <c r="CD99" s="596"/>
      <c r="CE99" s="597"/>
      <c r="CF99" s="595"/>
      <c r="CG99" s="596"/>
      <c r="CH99" s="596"/>
      <c r="CI99" s="596"/>
      <c r="CJ99" s="597"/>
      <c r="CK99" s="595"/>
      <c r="CL99" s="596"/>
      <c r="CM99" s="596"/>
      <c r="CN99" s="596"/>
      <c r="CO99" s="597"/>
      <c r="CP99" s="595"/>
      <c r="CQ99" s="596"/>
      <c r="CR99" s="596"/>
      <c r="CS99" s="596"/>
      <c r="CT99" s="597"/>
      <c r="CU99" s="1320"/>
      <c r="CV99" s="1321"/>
      <c r="CW99" s="1321"/>
      <c r="CX99" s="1322"/>
      <c r="CY99" s="1321"/>
      <c r="CZ99" s="1321"/>
      <c r="DA99" s="1321"/>
      <c r="DB99" s="1322"/>
      <c r="DC99" s="575"/>
      <c r="DD99" s="602">
        <v>1</v>
      </c>
      <c r="DE99" s="603"/>
      <c r="DF99" s="599" t="str">
        <f t="shared" si="45"/>
        <v/>
      </c>
      <c r="DG99" s="600" t="str">
        <f t="shared" si="46"/>
        <v/>
      </c>
      <c r="DH99" s="600" t="str">
        <f t="shared" si="47"/>
        <v/>
      </c>
      <c r="DI99" s="600" t="str">
        <f t="shared" si="48"/>
        <v/>
      </c>
      <c r="DJ99" s="600" t="str">
        <f t="shared" si="49"/>
        <v/>
      </c>
      <c r="DK99" s="601" t="str">
        <f t="shared" si="50"/>
        <v/>
      </c>
      <c r="DL99" s="599" t="str">
        <f t="shared" si="51"/>
        <v/>
      </c>
      <c r="DM99" s="600" t="str">
        <f t="shared" si="52"/>
        <v/>
      </c>
      <c r="DN99" s="600" t="str">
        <f t="shared" si="53"/>
        <v/>
      </c>
      <c r="DO99" s="600" t="str">
        <f t="shared" si="54"/>
        <v/>
      </c>
      <c r="DP99" s="600" t="str">
        <f t="shared" si="55"/>
        <v/>
      </c>
      <c r="DQ99" s="601" t="str">
        <f t="shared" si="56"/>
        <v/>
      </c>
      <c r="DR99" s="599" t="str">
        <f t="shared" si="57"/>
        <v/>
      </c>
      <c r="DS99" s="600" t="str">
        <f t="shared" si="58"/>
        <v/>
      </c>
      <c r="DT99" s="600" t="str">
        <f t="shared" si="59"/>
        <v/>
      </c>
      <c r="DU99" s="600" t="str">
        <f t="shared" si="60"/>
        <v/>
      </c>
      <c r="DV99" s="600" t="str">
        <f t="shared" si="61"/>
        <v/>
      </c>
      <c r="DW99" s="601" t="str">
        <f t="shared" si="62"/>
        <v/>
      </c>
      <c r="DX99" s="599" t="str">
        <f t="shared" si="63"/>
        <v/>
      </c>
      <c r="DY99" s="600" t="str">
        <f t="shared" si="64"/>
        <v/>
      </c>
      <c r="DZ99" s="600" t="str">
        <f t="shared" si="65"/>
        <v/>
      </c>
      <c r="EA99" s="600" t="str">
        <f t="shared" si="66"/>
        <v/>
      </c>
      <c r="EB99" s="600" t="str">
        <f t="shared" si="67"/>
        <v/>
      </c>
      <c r="EC99" s="601" t="str">
        <f t="shared" si="68"/>
        <v/>
      </c>
      <c r="ED99" s="599"/>
      <c r="EE99" s="600"/>
      <c r="EF99" s="600"/>
      <c r="EG99" s="600"/>
      <c r="EH99" s="600"/>
      <c r="EI99" s="601"/>
      <c r="EJ99" s="595"/>
      <c r="EK99" s="596"/>
      <c r="EL99" s="596"/>
      <c r="EM99" s="596"/>
      <c r="EN99" s="596"/>
      <c r="EO99" s="599"/>
      <c r="EP99" s="600"/>
      <c r="EQ99" s="600"/>
      <c r="ER99" s="600"/>
      <c r="ES99" s="600"/>
      <c r="ET99" s="600"/>
      <c r="EU99" s="595"/>
      <c r="EV99" s="596"/>
      <c r="EW99" s="596"/>
      <c r="EX99" s="596"/>
      <c r="EY99" s="596"/>
      <c r="EZ99" s="1328"/>
      <c r="FA99" s="790"/>
      <c r="FB99" s="1332"/>
      <c r="FC99" s="1332"/>
      <c r="FD99" s="1332"/>
      <c r="FE99" s="1333"/>
      <c r="FF99" s="790"/>
      <c r="FG99" s="1332"/>
      <c r="FH99" s="1332"/>
      <c r="FI99" s="1332"/>
      <c r="FJ99" s="1333"/>
    </row>
    <row r="100" spans="2:166" ht="15.75" customHeight="1">
      <c r="B100" s="582">
        <v>94</v>
      </c>
      <c r="C100" s="828" t="str">
        <f t="shared" si="43"/>
        <v/>
      </c>
      <c r="D100" s="583"/>
      <c r="E100" s="583"/>
      <c r="F100" s="575"/>
      <c r="G100" s="584"/>
      <c r="H100" s="584"/>
      <c r="I100" s="585"/>
      <c r="J100" s="586"/>
      <c r="K100" s="586"/>
      <c r="L100" s="586"/>
      <c r="M100" s="586"/>
      <c r="N100" s="586"/>
      <c r="O100" s="586"/>
      <c r="P100" s="587"/>
      <c r="Q100" s="588">
        <f t="shared" si="44"/>
        <v>0</v>
      </c>
      <c r="R100" s="589"/>
      <c r="S100" s="583"/>
      <c r="T100" s="590"/>
      <c r="U100" s="583"/>
      <c r="V100" s="583"/>
      <c r="W100" s="583"/>
      <c r="X100" s="596"/>
      <c r="Y100" s="605"/>
      <c r="Z100" s="593"/>
      <c r="AA100" s="575"/>
      <c r="AB100" s="575"/>
      <c r="AC100" s="575"/>
      <c r="AD100" s="575"/>
      <c r="AE100" s="575"/>
      <c r="AF100" s="594"/>
      <c r="AG100" s="595"/>
      <c r="AH100" s="596"/>
      <c r="AI100" s="596"/>
      <c r="AJ100" s="596"/>
      <c r="AK100" s="596"/>
      <c r="AL100" s="596"/>
      <c r="AM100" s="596"/>
      <c r="AN100" s="596"/>
      <c r="AO100" s="596"/>
      <c r="AP100" s="597"/>
      <c r="AQ100" s="596"/>
      <c r="AR100" s="596"/>
      <c r="AS100" s="596"/>
      <c r="AT100" s="596"/>
      <c r="AU100" s="596"/>
      <c r="AV100" s="595"/>
      <c r="AW100" s="596"/>
      <c r="AX100" s="596"/>
      <c r="AY100" s="596"/>
      <c r="AZ100" s="755"/>
      <c r="BA100" s="758"/>
      <c r="BB100" s="596"/>
      <c r="BC100" s="596"/>
      <c r="BD100" s="596"/>
      <c r="BE100" s="759"/>
      <c r="BF100" s="764"/>
      <c r="BG100" s="596"/>
      <c r="BH100" s="596"/>
      <c r="BI100" s="596"/>
      <c r="BJ100" s="765"/>
      <c r="BK100" s="597"/>
      <c r="BL100" s="589"/>
      <c r="BM100" s="575"/>
      <c r="BN100" s="575"/>
      <c r="BO100" s="575"/>
      <c r="BP100" s="590"/>
      <c r="BQ100" s="595"/>
      <c r="BR100" s="596"/>
      <c r="BS100" s="596"/>
      <c r="BT100" s="596"/>
      <c r="BU100" s="597"/>
      <c r="BV100" s="595"/>
      <c r="BW100" s="596"/>
      <c r="BX100" s="596"/>
      <c r="BY100" s="596"/>
      <c r="BZ100" s="597"/>
      <c r="CA100" s="595"/>
      <c r="CB100" s="596"/>
      <c r="CC100" s="596"/>
      <c r="CD100" s="596"/>
      <c r="CE100" s="597"/>
      <c r="CF100" s="595"/>
      <c r="CG100" s="596"/>
      <c r="CH100" s="596"/>
      <c r="CI100" s="596"/>
      <c r="CJ100" s="597"/>
      <c r="CK100" s="595"/>
      <c r="CL100" s="596"/>
      <c r="CM100" s="596"/>
      <c r="CN100" s="596"/>
      <c r="CO100" s="597"/>
      <c r="CP100" s="595"/>
      <c r="CQ100" s="596"/>
      <c r="CR100" s="596"/>
      <c r="CS100" s="596"/>
      <c r="CT100" s="597"/>
      <c r="CU100" s="1320"/>
      <c r="CV100" s="1321"/>
      <c r="CW100" s="1321"/>
      <c r="CX100" s="1322"/>
      <c r="CY100" s="1321"/>
      <c r="CZ100" s="1321"/>
      <c r="DA100" s="1321"/>
      <c r="DB100" s="1322"/>
      <c r="DC100" s="575"/>
      <c r="DD100" s="602">
        <v>1</v>
      </c>
      <c r="DE100" s="603"/>
      <c r="DF100" s="599" t="str">
        <f t="shared" si="45"/>
        <v/>
      </c>
      <c r="DG100" s="600" t="str">
        <f t="shared" si="46"/>
        <v/>
      </c>
      <c r="DH100" s="600" t="str">
        <f t="shared" si="47"/>
        <v/>
      </c>
      <c r="DI100" s="600" t="str">
        <f t="shared" si="48"/>
        <v/>
      </c>
      <c r="DJ100" s="600" t="str">
        <f t="shared" si="49"/>
        <v/>
      </c>
      <c r="DK100" s="601" t="str">
        <f t="shared" si="50"/>
        <v/>
      </c>
      <c r="DL100" s="599" t="str">
        <f t="shared" si="51"/>
        <v/>
      </c>
      <c r="DM100" s="600" t="str">
        <f t="shared" si="52"/>
        <v/>
      </c>
      <c r="DN100" s="600" t="str">
        <f t="shared" si="53"/>
        <v/>
      </c>
      <c r="DO100" s="600" t="str">
        <f t="shared" si="54"/>
        <v/>
      </c>
      <c r="DP100" s="600" t="str">
        <f t="shared" si="55"/>
        <v/>
      </c>
      <c r="DQ100" s="601" t="str">
        <f t="shared" si="56"/>
        <v/>
      </c>
      <c r="DR100" s="599" t="str">
        <f t="shared" si="57"/>
        <v/>
      </c>
      <c r="DS100" s="600" t="str">
        <f t="shared" si="58"/>
        <v/>
      </c>
      <c r="DT100" s="600" t="str">
        <f t="shared" si="59"/>
        <v/>
      </c>
      <c r="DU100" s="600" t="str">
        <f t="shared" si="60"/>
        <v/>
      </c>
      <c r="DV100" s="600" t="str">
        <f t="shared" si="61"/>
        <v/>
      </c>
      <c r="DW100" s="601" t="str">
        <f t="shared" si="62"/>
        <v/>
      </c>
      <c r="DX100" s="599" t="str">
        <f t="shared" si="63"/>
        <v/>
      </c>
      <c r="DY100" s="600" t="str">
        <f t="shared" si="64"/>
        <v/>
      </c>
      <c r="DZ100" s="600" t="str">
        <f t="shared" si="65"/>
        <v/>
      </c>
      <c r="EA100" s="600" t="str">
        <f t="shared" si="66"/>
        <v/>
      </c>
      <c r="EB100" s="600" t="str">
        <f t="shared" si="67"/>
        <v/>
      </c>
      <c r="EC100" s="601" t="str">
        <f t="shared" si="68"/>
        <v/>
      </c>
      <c r="ED100" s="599"/>
      <c r="EE100" s="600"/>
      <c r="EF100" s="600"/>
      <c r="EG100" s="600"/>
      <c r="EH100" s="600"/>
      <c r="EI100" s="601"/>
      <c r="EJ100" s="595"/>
      <c r="EK100" s="596"/>
      <c r="EL100" s="596"/>
      <c r="EM100" s="596"/>
      <c r="EN100" s="596"/>
      <c r="EO100" s="599"/>
      <c r="EP100" s="600"/>
      <c r="EQ100" s="600"/>
      <c r="ER100" s="600"/>
      <c r="ES100" s="600"/>
      <c r="ET100" s="600"/>
      <c r="EU100" s="595"/>
      <c r="EV100" s="596"/>
      <c r="EW100" s="596"/>
      <c r="EX100" s="596"/>
      <c r="EY100" s="596"/>
      <c r="EZ100" s="1328"/>
      <c r="FA100" s="790"/>
      <c r="FB100" s="1332"/>
      <c r="FC100" s="1332"/>
      <c r="FD100" s="1332"/>
      <c r="FE100" s="1333"/>
      <c r="FF100" s="790"/>
      <c r="FG100" s="1332"/>
      <c r="FH100" s="1332"/>
      <c r="FI100" s="1332"/>
      <c r="FJ100" s="1333"/>
    </row>
    <row r="101" spans="2:166" ht="15.75" customHeight="1">
      <c r="B101" s="582">
        <v>95</v>
      </c>
      <c r="C101" s="828" t="str">
        <f t="shared" si="43"/>
        <v/>
      </c>
      <c r="D101" s="583"/>
      <c r="E101" s="583"/>
      <c r="F101" s="575"/>
      <c r="G101" s="584"/>
      <c r="H101" s="584"/>
      <c r="I101" s="585"/>
      <c r="J101" s="586"/>
      <c r="K101" s="586"/>
      <c r="L101" s="586"/>
      <c r="M101" s="586"/>
      <c r="N101" s="586"/>
      <c r="O101" s="586"/>
      <c r="P101" s="587"/>
      <c r="Q101" s="588">
        <f t="shared" si="44"/>
        <v>0</v>
      </c>
      <c r="R101" s="589"/>
      <c r="S101" s="583"/>
      <c r="T101" s="590"/>
      <c r="U101" s="583"/>
      <c r="V101" s="583"/>
      <c r="W101" s="583"/>
      <c r="X101" s="596"/>
      <c r="Y101" s="605"/>
      <c r="Z101" s="593"/>
      <c r="AA101" s="575"/>
      <c r="AB101" s="575"/>
      <c r="AC101" s="575"/>
      <c r="AD101" s="575"/>
      <c r="AE101" s="575"/>
      <c r="AF101" s="594"/>
      <c r="AG101" s="595"/>
      <c r="AH101" s="596"/>
      <c r="AI101" s="596"/>
      <c r="AJ101" s="596"/>
      <c r="AK101" s="596"/>
      <c r="AL101" s="596"/>
      <c r="AM101" s="596"/>
      <c r="AN101" s="596"/>
      <c r="AO101" s="596"/>
      <c r="AP101" s="597"/>
      <c r="AQ101" s="596"/>
      <c r="AR101" s="596"/>
      <c r="AS101" s="596"/>
      <c r="AT101" s="596"/>
      <c r="AU101" s="596"/>
      <c r="AV101" s="595"/>
      <c r="AW101" s="596"/>
      <c r="AX101" s="596"/>
      <c r="AY101" s="596"/>
      <c r="AZ101" s="755"/>
      <c r="BA101" s="758"/>
      <c r="BB101" s="596"/>
      <c r="BC101" s="596"/>
      <c r="BD101" s="596"/>
      <c r="BE101" s="759"/>
      <c r="BF101" s="764"/>
      <c r="BG101" s="596"/>
      <c r="BH101" s="596"/>
      <c r="BI101" s="596"/>
      <c r="BJ101" s="765"/>
      <c r="BK101" s="597"/>
      <c r="BL101" s="589"/>
      <c r="BM101" s="575"/>
      <c r="BN101" s="575"/>
      <c r="BO101" s="575"/>
      <c r="BP101" s="590"/>
      <c r="BQ101" s="595"/>
      <c r="BR101" s="596"/>
      <c r="BS101" s="596"/>
      <c r="BT101" s="596"/>
      <c r="BU101" s="597"/>
      <c r="BV101" s="595"/>
      <c r="BW101" s="596"/>
      <c r="BX101" s="596"/>
      <c r="BY101" s="596"/>
      <c r="BZ101" s="597"/>
      <c r="CA101" s="595"/>
      <c r="CB101" s="596"/>
      <c r="CC101" s="596"/>
      <c r="CD101" s="596"/>
      <c r="CE101" s="597"/>
      <c r="CF101" s="595"/>
      <c r="CG101" s="596"/>
      <c r="CH101" s="596"/>
      <c r="CI101" s="596"/>
      <c r="CJ101" s="597"/>
      <c r="CK101" s="595"/>
      <c r="CL101" s="596"/>
      <c r="CM101" s="596"/>
      <c r="CN101" s="596"/>
      <c r="CO101" s="597"/>
      <c r="CP101" s="595"/>
      <c r="CQ101" s="596"/>
      <c r="CR101" s="596"/>
      <c r="CS101" s="596"/>
      <c r="CT101" s="597"/>
      <c r="CU101" s="1320"/>
      <c r="CV101" s="1321"/>
      <c r="CW101" s="1321"/>
      <c r="CX101" s="1322"/>
      <c r="CY101" s="1321"/>
      <c r="CZ101" s="1321"/>
      <c r="DA101" s="1321"/>
      <c r="DB101" s="1322"/>
      <c r="DC101" s="575"/>
      <c r="DD101" s="602">
        <v>1</v>
      </c>
      <c r="DE101" s="603"/>
      <c r="DF101" s="599" t="str">
        <f t="shared" si="45"/>
        <v/>
      </c>
      <c r="DG101" s="600" t="str">
        <f t="shared" si="46"/>
        <v/>
      </c>
      <c r="DH101" s="600" t="str">
        <f t="shared" si="47"/>
        <v/>
      </c>
      <c r="DI101" s="600" t="str">
        <f t="shared" si="48"/>
        <v/>
      </c>
      <c r="DJ101" s="600" t="str">
        <f t="shared" si="49"/>
        <v/>
      </c>
      <c r="DK101" s="601" t="str">
        <f t="shared" si="50"/>
        <v/>
      </c>
      <c r="DL101" s="599" t="str">
        <f t="shared" si="51"/>
        <v/>
      </c>
      <c r="DM101" s="600" t="str">
        <f t="shared" si="52"/>
        <v/>
      </c>
      <c r="DN101" s="600" t="str">
        <f t="shared" si="53"/>
        <v/>
      </c>
      <c r="DO101" s="600" t="str">
        <f t="shared" si="54"/>
        <v/>
      </c>
      <c r="DP101" s="600" t="str">
        <f t="shared" si="55"/>
        <v/>
      </c>
      <c r="DQ101" s="601" t="str">
        <f t="shared" si="56"/>
        <v/>
      </c>
      <c r="DR101" s="599" t="str">
        <f t="shared" si="57"/>
        <v/>
      </c>
      <c r="DS101" s="600" t="str">
        <f t="shared" si="58"/>
        <v/>
      </c>
      <c r="DT101" s="600" t="str">
        <f t="shared" si="59"/>
        <v/>
      </c>
      <c r="DU101" s="600" t="str">
        <f t="shared" si="60"/>
        <v/>
      </c>
      <c r="DV101" s="600" t="str">
        <f t="shared" si="61"/>
        <v/>
      </c>
      <c r="DW101" s="601" t="str">
        <f t="shared" si="62"/>
        <v/>
      </c>
      <c r="DX101" s="599" t="str">
        <f t="shared" si="63"/>
        <v/>
      </c>
      <c r="DY101" s="600" t="str">
        <f t="shared" si="64"/>
        <v/>
      </c>
      <c r="DZ101" s="600" t="str">
        <f t="shared" si="65"/>
        <v/>
      </c>
      <c r="EA101" s="600" t="str">
        <f t="shared" si="66"/>
        <v/>
      </c>
      <c r="EB101" s="600" t="str">
        <f t="shared" si="67"/>
        <v/>
      </c>
      <c r="EC101" s="601" t="str">
        <f t="shared" si="68"/>
        <v/>
      </c>
      <c r="ED101" s="599"/>
      <c r="EE101" s="600"/>
      <c r="EF101" s="600"/>
      <c r="EG101" s="600"/>
      <c r="EH101" s="600"/>
      <c r="EI101" s="601"/>
      <c r="EJ101" s="595"/>
      <c r="EK101" s="596"/>
      <c r="EL101" s="596"/>
      <c r="EM101" s="596"/>
      <c r="EN101" s="596"/>
      <c r="EO101" s="599"/>
      <c r="EP101" s="600"/>
      <c r="EQ101" s="600"/>
      <c r="ER101" s="600"/>
      <c r="ES101" s="600"/>
      <c r="ET101" s="600"/>
      <c r="EU101" s="595"/>
      <c r="EV101" s="596"/>
      <c r="EW101" s="596"/>
      <c r="EX101" s="596"/>
      <c r="EY101" s="596"/>
      <c r="EZ101" s="1328"/>
      <c r="FA101" s="790"/>
      <c r="FB101" s="1332"/>
      <c r="FC101" s="1332"/>
      <c r="FD101" s="1332"/>
      <c r="FE101" s="1333"/>
      <c r="FF101" s="790"/>
      <c r="FG101" s="1332"/>
      <c r="FH101" s="1332"/>
      <c r="FI101" s="1332"/>
      <c r="FJ101" s="1333"/>
    </row>
    <row r="102" spans="2:166" ht="15.75" customHeight="1">
      <c r="B102" s="582">
        <v>96</v>
      </c>
      <c r="C102" s="828" t="str">
        <f t="shared" si="43"/>
        <v/>
      </c>
      <c r="D102" s="583"/>
      <c r="E102" s="583"/>
      <c r="F102" s="575"/>
      <c r="G102" s="584"/>
      <c r="H102" s="584"/>
      <c r="I102" s="585"/>
      <c r="J102" s="586"/>
      <c r="K102" s="586"/>
      <c r="L102" s="586"/>
      <c r="M102" s="586"/>
      <c r="N102" s="586"/>
      <c r="O102" s="586"/>
      <c r="P102" s="587"/>
      <c r="Q102" s="588">
        <f t="shared" si="44"/>
        <v>0</v>
      </c>
      <c r="R102" s="589"/>
      <c r="S102" s="583"/>
      <c r="T102" s="590"/>
      <c r="U102" s="583"/>
      <c r="V102" s="583"/>
      <c r="W102" s="583"/>
      <c r="X102" s="591"/>
      <c r="Y102" s="592"/>
      <c r="Z102" s="593"/>
      <c r="AA102" s="575"/>
      <c r="AB102" s="575"/>
      <c r="AC102" s="575"/>
      <c r="AD102" s="575"/>
      <c r="AE102" s="575"/>
      <c r="AF102" s="594"/>
      <c r="AG102" s="595"/>
      <c r="AH102" s="596"/>
      <c r="AI102" s="596"/>
      <c r="AJ102" s="596"/>
      <c r="AK102" s="596"/>
      <c r="AL102" s="596"/>
      <c r="AM102" s="596"/>
      <c r="AN102" s="596"/>
      <c r="AO102" s="596"/>
      <c r="AP102" s="597"/>
      <c r="AQ102" s="596"/>
      <c r="AR102" s="596"/>
      <c r="AS102" s="596"/>
      <c r="AT102" s="596"/>
      <c r="AU102" s="596"/>
      <c r="AV102" s="595"/>
      <c r="AW102" s="596"/>
      <c r="AX102" s="596"/>
      <c r="AY102" s="596"/>
      <c r="AZ102" s="755"/>
      <c r="BA102" s="758"/>
      <c r="BB102" s="596"/>
      <c r="BC102" s="596"/>
      <c r="BD102" s="596"/>
      <c r="BE102" s="759"/>
      <c r="BF102" s="764"/>
      <c r="BG102" s="596"/>
      <c r="BH102" s="596"/>
      <c r="BI102" s="596"/>
      <c r="BJ102" s="765"/>
      <c r="BK102" s="597"/>
      <c r="BL102" s="589"/>
      <c r="BM102" s="575"/>
      <c r="BN102" s="575"/>
      <c r="BO102" s="575"/>
      <c r="BP102" s="590"/>
      <c r="BQ102" s="595"/>
      <c r="BR102" s="596"/>
      <c r="BS102" s="596"/>
      <c r="BT102" s="596"/>
      <c r="BU102" s="597"/>
      <c r="BV102" s="595"/>
      <c r="BW102" s="596"/>
      <c r="BX102" s="596"/>
      <c r="BY102" s="596"/>
      <c r="BZ102" s="597"/>
      <c r="CA102" s="595"/>
      <c r="CB102" s="596"/>
      <c r="CC102" s="596"/>
      <c r="CD102" s="596"/>
      <c r="CE102" s="597"/>
      <c r="CF102" s="595"/>
      <c r="CG102" s="596"/>
      <c r="CH102" s="596"/>
      <c r="CI102" s="596"/>
      <c r="CJ102" s="597"/>
      <c r="CK102" s="595"/>
      <c r="CL102" s="596"/>
      <c r="CM102" s="596"/>
      <c r="CN102" s="596"/>
      <c r="CO102" s="597"/>
      <c r="CP102" s="595"/>
      <c r="CQ102" s="596"/>
      <c r="CR102" s="596"/>
      <c r="CS102" s="596"/>
      <c r="CT102" s="597"/>
      <c r="CU102" s="1320"/>
      <c r="CV102" s="1321"/>
      <c r="CW102" s="1321"/>
      <c r="CX102" s="1322"/>
      <c r="CY102" s="1321"/>
      <c r="CZ102" s="1321"/>
      <c r="DA102" s="1321"/>
      <c r="DB102" s="1322"/>
      <c r="DC102" s="575"/>
      <c r="DD102" s="602">
        <v>1</v>
      </c>
      <c r="DE102" s="603"/>
      <c r="DF102" s="599" t="str">
        <f t="shared" si="45"/>
        <v/>
      </c>
      <c r="DG102" s="600" t="str">
        <f t="shared" si="46"/>
        <v/>
      </c>
      <c r="DH102" s="600" t="str">
        <f t="shared" si="47"/>
        <v/>
      </c>
      <c r="DI102" s="600" t="str">
        <f t="shared" si="48"/>
        <v/>
      </c>
      <c r="DJ102" s="600" t="str">
        <f t="shared" si="49"/>
        <v/>
      </c>
      <c r="DK102" s="601" t="str">
        <f t="shared" si="50"/>
        <v/>
      </c>
      <c r="DL102" s="599" t="str">
        <f t="shared" si="51"/>
        <v/>
      </c>
      <c r="DM102" s="600" t="str">
        <f t="shared" si="52"/>
        <v/>
      </c>
      <c r="DN102" s="600" t="str">
        <f t="shared" si="53"/>
        <v/>
      </c>
      <c r="DO102" s="600" t="str">
        <f t="shared" si="54"/>
        <v/>
      </c>
      <c r="DP102" s="600" t="str">
        <f t="shared" si="55"/>
        <v/>
      </c>
      <c r="DQ102" s="601" t="str">
        <f t="shared" si="56"/>
        <v/>
      </c>
      <c r="DR102" s="599" t="str">
        <f t="shared" si="57"/>
        <v/>
      </c>
      <c r="DS102" s="600" t="str">
        <f t="shared" si="58"/>
        <v/>
      </c>
      <c r="DT102" s="600" t="str">
        <f t="shared" si="59"/>
        <v/>
      </c>
      <c r="DU102" s="600" t="str">
        <f t="shared" si="60"/>
        <v/>
      </c>
      <c r="DV102" s="600" t="str">
        <f t="shared" si="61"/>
        <v/>
      </c>
      <c r="DW102" s="601" t="str">
        <f t="shared" si="62"/>
        <v/>
      </c>
      <c r="DX102" s="599" t="str">
        <f t="shared" si="63"/>
        <v/>
      </c>
      <c r="DY102" s="600" t="str">
        <f t="shared" si="64"/>
        <v/>
      </c>
      <c r="DZ102" s="600" t="str">
        <f t="shared" si="65"/>
        <v/>
      </c>
      <c r="EA102" s="600" t="str">
        <f t="shared" si="66"/>
        <v/>
      </c>
      <c r="EB102" s="600" t="str">
        <f t="shared" si="67"/>
        <v/>
      </c>
      <c r="EC102" s="601" t="str">
        <f t="shared" si="68"/>
        <v/>
      </c>
      <c r="ED102" s="599"/>
      <c r="EE102" s="600"/>
      <c r="EF102" s="600"/>
      <c r="EG102" s="600"/>
      <c r="EH102" s="600"/>
      <c r="EI102" s="601"/>
      <c r="EJ102" s="595"/>
      <c r="EK102" s="596"/>
      <c r="EL102" s="596"/>
      <c r="EM102" s="596"/>
      <c r="EN102" s="596"/>
      <c r="EO102" s="599"/>
      <c r="EP102" s="600"/>
      <c r="EQ102" s="600"/>
      <c r="ER102" s="600"/>
      <c r="ES102" s="600"/>
      <c r="ET102" s="600"/>
      <c r="EU102" s="595"/>
      <c r="EV102" s="596"/>
      <c r="EW102" s="596"/>
      <c r="EX102" s="596"/>
      <c r="EY102" s="596"/>
      <c r="EZ102" s="1328"/>
      <c r="FA102" s="790"/>
      <c r="FB102" s="1332"/>
      <c r="FC102" s="1332"/>
      <c r="FD102" s="1332"/>
      <c r="FE102" s="1333"/>
      <c r="FF102" s="790"/>
      <c r="FG102" s="1332"/>
      <c r="FH102" s="1332"/>
      <c r="FI102" s="1332"/>
      <c r="FJ102" s="1333"/>
    </row>
    <row r="103" spans="2:166" ht="15.75" customHeight="1">
      <c r="B103" s="582">
        <v>97</v>
      </c>
      <c r="C103" s="828" t="str">
        <f t="shared" si="43"/>
        <v/>
      </c>
      <c r="D103" s="583"/>
      <c r="E103" s="583"/>
      <c r="F103" s="575"/>
      <c r="G103" s="584"/>
      <c r="H103" s="584"/>
      <c r="I103" s="585"/>
      <c r="J103" s="586"/>
      <c r="K103" s="586"/>
      <c r="L103" s="586"/>
      <c r="M103" s="586"/>
      <c r="N103" s="586"/>
      <c r="O103" s="586"/>
      <c r="P103" s="587"/>
      <c r="Q103" s="588">
        <f t="shared" si="44"/>
        <v>0</v>
      </c>
      <c r="R103" s="589"/>
      <c r="S103" s="583"/>
      <c r="T103" s="590"/>
      <c r="U103" s="583"/>
      <c r="V103" s="583"/>
      <c r="W103" s="583"/>
      <c r="X103" s="591"/>
      <c r="Y103" s="592"/>
      <c r="Z103" s="593"/>
      <c r="AA103" s="575"/>
      <c r="AB103" s="575"/>
      <c r="AC103" s="575"/>
      <c r="AD103" s="575"/>
      <c r="AE103" s="575"/>
      <c r="AF103" s="594"/>
      <c r="AG103" s="595"/>
      <c r="AH103" s="596"/>
      <c r="AI103" s="596"/>
      <c r="AJ103" s="596"/>
      <c r="AK103" s="596"/>
      <c r="AL103" s="596"/>
      <c r="AM103" s="596"/>
      <c r="AN103" s="596"/>
      <c r="AO103" s="596"/>
      <c r="AP103" s="597"/>
      <c r="AQ103" s="596"/>
      <c r="AR103" s="596"/>
      <c r="AS103" s="596"/>
      <c r="AT103" s="596"/>
      <c r="AU103" s="596"/>
      <c r="AV103" s="595"/>
      <c r="AW103" s="596"/>
      <c r="AX103" s="596"/>
      <c r="AY103" s="596"/>
      <c r="AZ103" s="755"/>
      <c r="BA103" s="758"/>
      <c r="BB103" s="596"/>
      <c r="BC103" s="596"/>
      <c r="BD103" s="596"/>
      <c r="BE103" s="759"/>
      <c r="BF103" s="764"/>
      <c r="BG103" s="596"/>
      <c r="BH103" s="596"/>
      <c r="BI103" s="596"/>
      <c r="BJ103" s="765"/>
      <c r="BK103" s="597"/>
      <c r="BL103" s="589"/>
      <c r="BM103" s="575"/>
      <c r="BN103" s="575"/>
      <c r="BO103" s="575"/>
      <c r="BP103" s="590"/>
      <c r="BQ103" s="595"/>
      <c r="BR103" s="596"/>
      <c r="BS103" s="596"/>
      <c r="BT103" s="596"/>
      <c r="BU103" s="597"/>
      <c r="BV103" s="595"/>
      <c r="BW103" s="596"/>
      <c r="BX103" s="596"/>
      <c r="BY103" s="596"/>
      <c r="BZ103" s="597"/>
      <c r="CA103" s="595"/>
      <c r="CB103" s="596"/>
      <c r="CC103" s="596"/>
      <c r="CD103" s="596"/>
      <c r="CE103" s="597"/>
      <c r="CF103" s="595"/>
      <c r="CG103" s="596"/>
      <c r="CH103" s="596"/>
      <c r="CI103" s="596"/>
      <c r="CJ103" s="597"/>
      <c r="CK103" s="595"/>
      <c r="CL103" s="596"/>
      <c r="CM103" s="596"/>
      <c r="CN103" s="596"/>
      <c r="CO103" s="597"/>
      <c r="CP103" s="595"/>
      <c r="CQ103" s="596"/>
      <c r="CR103" s="596"/>
      <c r="CS103" s="596"/>
      <c r="CT103" s="597"/>
      <c r="CU103" s="1320"/>
      <c r="CV103" s="1321"/>
      <c r="CW103" s="1321"/>
      <c r="CX103" s="1322"/>
      <c r="CY103" s="1321"/>
      <c r="CZ103" s="1321"/>
      <c r="DA103" s="1321"/>
      <c r="DB103" s="1322"/>
      <c r="DC103" s="575"/>
      <c r="DD103" s="602">
        <v>1</v>
      </c>
      <c r="DE103" s="603"/>
      <c r="DF103" s="599" t="str">
        <f t="shared" si="45"/>
        <v/>
      </c>
      <c r="DG103" s="600" t="str">
        <f t="shared" si="46"/>
        <v/>
      </c>
      <c r="DH103" s="600" t="str">
        <f t="shared" si="47"/>
        <v/>
      </c>
      <c r="DI103" s="600" t="str">
        <f t="shared" si="48"/>
        <v/>
      </c>
      <c r="DJ103" s="600" t="str">
        <f t="shared" si="49"/>
        <v/>
      </c>
      <c r="DK103" s="601" t="str">
        <f t="shared" si="50"/>
        <v/>
      </c>
      <c r="DL103" s="599" t="str">
        <f t="shared" si="51"/>
        <v/>
      </c>
      <c r="DM103" s="600" t="str">
        <f t="shared" si="52"/>
        <v/>
      </c>
      <c r="DN103" s="600" t="str">
        <f t="shared" si="53"/>
        <v/>
      </c>
      <c r="DO103" s="600" t="str">
        <f t="shared" si="54"/>
        <v/>
      </c>
      <c r="DP103" s="600" t="str">
        <f t="shared" si="55"/>
        <v/>
      </c>
      <c r="DQ103" s="601" t="str">
        <f t="shared" si="56"/>
        <v/>
      </c>
      <c r="DR103" s="599" t="str">
        <f t="shared" si="57"/>
        <v/>
      </c>
      <c r="DS103" s="600" t="str">
        <f t="shared" si="58"/>
        <v/>
      </c>
      <c r="DT103" s="600" t="str">
        <f t="shared" si="59"/>
        <v/>
      </c>
      <c r="DU103" s="600" t="str">
        <f t="shared" si="60"/>
        <v/>
      </c>
      <c r="DV103" s="600" t="str">
        <f t="shared" si="61"/>
        <v/>
      </c>
      <c r="DW103" s="601" t="str">
        <f t="shared" si="62"/>
        <v/>
      </c>
      <c r="DX103" s="599" t="str">
        <f t="shared" si="63"/>
        <v/>
      </c>
      <c r="DY103" s="600" t="str">
        <f t="shared" si="64"/>
        <v/>
      </c>
      <c r="DZ103" s="600" t="str">
        <f t="shared" si="65"/>
        <v/>
      </c>
      <c r="EA103" s="600" t="str">
        <f t="shared" si="66"/>
        <v/>
      </c>
      <c r="EB103" s="600" t="str">
        <f t="shared" si="67"/>
        <v/>
      </c>
      <c r="EC103" s="601" t="str">
        <f t="shared" si="68"/>
        <v/>
      </c>
      <c r="ED103" s="599"/>
      <c r="EE103" s="600"/>
      <c r="EF103" s="600"/>
      <c r="EG103" s="600"/>
      <c r="EH103" s="600"/>
      <c r="EI103" s="601"/>
      <c r="EJ103" s="595"/>
      <c r="EK103" s="596"/>
      <c r="EL103" s="596"/>
      <c r="EM103" s="596"/>
      <c r="EN103" s="596"/>
      <c r="EO103" s="599"/>
      <c r="EP103" s="600"/>
      <c r="EQ103" s="600"/>
      <c r="ER103" s="600"/>
      <c r="ES103" s="600"/>
      <c r="ET103" s="600"/>
      <c r="EU103" s="595"/>
      <c r="EV103" s="596"/>
      <c r="EW103" s="596"/>
      <c r="EX103" s="596"/>
      <c r="EY103" s="596"/>
      <c r="EZ103" s="1328"/>
      <c r="FA103" s="790"/>
      <c r="FB103" s="1332"/>
      <c r="FC103" s="1332"/>
      <c r="FD103" s="1332"/>
      <c r="FE103" s="1333"/>
      <c r="FF103" s="790"/>
      <c r="FG103" s="1332"/>
      <c r="FH103" s="1332"/>
      <c r="FI103" s="1332"/>
      <c r="FJ103" s="1333"/>
    </row>
    <row r="104" spans="2:166" ht="15.75" customHeight="1">
      <c r="B104" s="582">
        <v>98</v>
      </c>
      <c r="C104" s="828" t="str">
        <f t="shared" si="43"/>
        <v/>
      </c>
      <c r="D104" s="583"/>
      <c r="E104" s="583"/>
      <c r="F104" s="575"/>
      <c r="G104" s="584"/>
      <c r="H104" s="584"/>
      <c r="I104" s="585"/>
      <c r="J104" s="586"/>
      <c r="K104" s="586"/>
      <c r="L104" s="586"/>
      <c r="M104" s="586"/>
      <c r="N104" s="586"/>
      <c r="O104" s="586"/>
      <c r="P104" s="587"/>
      <c r="Q104" s="588">
        <f t="shared" si="44"/>
        <v>0</v>
      </c>
      <c r="R104" s="589"/>
      <c r="S104" s="583"/>
      <c r="T104" s="590"/>
      <c r="U104" s="583"/>
      <c r="V104" s="583"/>
      <c r="W104" s="583"/>
      <c r="X104" s="596"/>
      <c r="Y104" s="605"/>
      <c r="Z104" s="593"/>
      <c r="AA104" s="575"/>
      <c r="AB104" s="575"/>
      <c r="AC104" s="575"/>
      <c r="AD104" s="575"/>
      <c r="AE104" s="575"/>
      <c r="AF104" s="594"/>
      <c r="AG104" s="595"/>
      <c r="AH104" s="596"/>
      <c r="AI104" s="596"/>
      <c r="AJ104" s="596"/>
      <c r="AK104" s="596"/>
      <c r="AL104" s="596"/>
      <c r="AM104" s="596"/>
      <c r="AN104" s="596"/>
      <c r="AO104" s="596"/>
      <c r="AP104" s="597"/>
      <c r="AQ104" s="596"/>
      <c r="AR104" s="596"/>
      <c r="AS104" s="596"/>
      <c r="AT104" s="596"/>
      <c r="AU104" s="596"/>
      <c r="AV104" s="595"/>
      <c r="AW104" s="596"/>
      <c r="AX104" s="596"/>
      <c r="AY104" s="596"/>
      <c r="AZ104" s="755"/>
      <c r="BA104" s="758"/>
      <c r="BB104" s="596"/>
      <c r="BC104" s="596"/>
      <c r="BD104" s="596"/>
      <c r="BE104" s="759"/>
      <c r="BF104" s="764"/>
      <c r="BG104" s="596"/>
      <c r="BH104" s="596"/>
      <c r="BI104" s="596"/>
      <c r="BJ104" s="765"/>
      <c r="BK104" s="597"/>
      <c r="BL104" s="589"/>
      <c r="BM104" s="575"/>
      <c r="BN104" s="575"/>
      <c r="BO104" s="575"/>
      <c r="BP104" s="590"/>
      <c r="BQ104" s="595"/>
      <c r="BR104" s="596"/>
      <c r="BS104" s="596"/>
      <c r="BT104" s="596"/>
      <c r="BU104" s="597"/>
      <c r="BV104" s="595"/>
      <c r="BW104" s="596"/>
      <c r="BX104" s="596"/>
      <c r="BY104" s="596"/>
      <c r="BZ104" s="597"/>
      <c r="CA104" s="595"/>
      <c r="CB104" s="596"/>
      <c r="CC104" s="596"/>
      <c r="CD104" s="596"/>
      <c r="CE104" s="597"/>
      <c r="CF104" s="595"/>
      <c r="CG104" s="596"/>
      <c r="CH104" s="596"/>
      <c r="CI104" s="596"/>
      <c r="CJ104" s="597"/>
      <c r="CK104" s="595"/>
      <c r="CL104" s="596"/>
      <c r="CM104" s="596"/>
      <c r="CN104" s="596"/>
      <c r="CO104" s="597"/>
      <c r="CP104" s="595"/>
      <c r="CQ104" s="596"/>
      <c r="CR104" s="596"/>
      <c r="CS104" s="596"/>
      <c r="CT104" s="597"/>
      <c r="CU104" s="1320"/>
      <c r="CV104" s="1321"/>
      <c r="CW104" s="1321"/>
      <c r="CX104" s="1322"/>
      <c r="CY104" s="1321"/>
      <c r="CZ104" s="1321"/>
      <c r="DA104" s="1321"/>
      <c r="DB104" s="1322"/>
      <c r="DC104" s="575"/>
      <c r="DD104" s="602">
        <v>1</v>
      </c>
      <c r="DE104" s="603"/>
      <c r="DF104" s="599" t="str">
        <f t="shared" si="45"/>
        <v/>
      </c>
      <c r="DG104" s="600" t="str">
        <f t="shared" si="46"/>
        <v/>
      </c>
      <c r="DH104" s="600" t="str">
        <f t="shared" si="47"/>
        <v/>
      </c>
      <c r="DI104" s="600" t="str">
        <f t="shared" si="48"/>
        <v/>
      </c>
      <c r="DJ104" s="600" t="str">
        <f t="shared" si="49"/>
        <v/>
      </c>
      <c r="DK104" s="601" t="str">
        <f t="shared" si="50"/>
        <v/>
      </c>
      <c r="DL104" s="599" t="str">
        <f t="shared" si="51"/>
        <v/>
      </c>
      <c r="DM104" s="600" t="str">
        <f t="shared" si="52"/>
        <v/>
      </c>
      <c r="DN104" s="600" t="str">
        <f t="shared" si="53"/>
        <v/>
      </c>
      <c r="DO104" s="600" t="str">
        <f t="shared" si="54"/>
        <v/>
      </c>
      <c r="DP104" s="600" t="str">
        <f t="shared" si="55"/>
        <v/>
      </c>
      <c r="DQ104" s="601" t="str">
        <f t="shared" si="56"/>
        <v/>
      </c>
      <c r="DR104" s="599" t="str">
        <f t="shared" si="57"/>
        <v/>
      </c>
      <c r="DS104" s="600" t="str">
        <f t="shared" si="58"/>
        <v/>
      </c>
      <c r="DT104" s="600" t="str">
        <f t="shared" si="59"/>
        <v/>
      </c>
      <c r="DU104" s="600" t="str">
        <f t="shared" si="60"/>
        <v/>
      </c>
      <c r="DV104" s="600" t="str">
        <f t="shared" si="61"/>
        <v/>
      </c>
      <c r="DW104" s="601" t="str">
        <f t="shared" si="62"/>
        <v/>
      </c>
      <c r="DX104" s="599" t="str">
        <f t="shared" si="63"/>
        <v/>
      </c>
      <c r="DY104" s="600" t="str">
        <f t="shared" si="64"/>
        <v/>
      </c>
      <c r="DZ104" s="600" t="str">
        <f t="shared" si="65"/>
        <v/>
      </c>
      <c r="EA104" s="600" t="str">
        <f t="shared" si="66"/>
        <v/>
      </c>
      <c r="EB104" s="600" t="str">
        <f t="shared" si="67"/>
        <v/>
      </c>
      <c r="EC104" s="601" t="str">
        <f t="shared" si="68"/>
        <v/>
      </c>
      <c r="ED104" s="599"/>
      <c r="EE104" s="600"/>
      <c r="EF104" s="600"/>
      <c r="EG104" s="600"/>
      <c r="EH104" s="600"/>
      <c r="EI104" s="601"/>
      <c r="EJ104" s="595"/>
      <c r="EK104" s="596"/>
      <c r="EL104" s="596"/>
      <c r="EM104" s="596"/>
      <c r="EN104" s="596"/>
      <c r="EO104" s="599"/>
      <c r="EP104" s="600"/>
      <c r="EQ104" s="600"/>
      <c r="ER104" s="600"/>
      <c r="ES104" s="600"/>
      <c r="ET104" s="600"/>
      <c r="EU104" s="595"/>
      <c r="EV104" s="596"/>
      <c r="EW104" s="596"/>
      <c r="EX104" s="596"/>
      <c r="EY104" s="596"/>
      <c r="EZ104" s="1328"/>
      <c r="FA104" s="790"/>
      <c r="FB104" s="1332"/>
      <c r="FC104" s="1332"/>
      <c r="FD104" s="1332"/>
      <c r="FE104" s="1333"/>
      <c r="FF104" s="790"/>
      <c r="FG104" s="1332"/>
      <c r="FH104" s="1332"/>
      <c r="FI104" s="1332"/>
      <c r="FJ104" s="1333"/>
    </row>
    <row r="105" spans="2:166" ht="15.75" customHeight="1">
      <c r="B105" s="582">
        <v>99</v>
      </c>
      <c r="C105" s="828" t="str">
        <f t="shared" si="43"/>
        <v/>
      </c>
      <c r="D105" s="583"/>
      <c r="E105" s="583"/>
      <c r="F105" s="575"/>
      <c r="G105" s="584"/>
      <c r="H105" s="584"/>
      <c r="I105" s="585"/>
      <c r="J105" s="586"/>
      <c r="K105" s="586"/>
      <c r="L105" s="586"/>
      <c r="M105" s="586"/>
      <c r="N105" s="586"/>
      <c r="O105" s="586"/>
      <c r="P105" s="587"/>
      <c r="Q105" s="588">
        <f t="shared" si="44"/>
        <v>0</v>
      </c>
      <c r="R105" s="589"/>
      <c r="S105" s="583"/>
      <c r="T105" s="590"/>
      <c r="U105" s="583"/>
      <c r="V105" s="583"/>
      <c r="W105" s="583"/>
      <c r="X105" s="591"/>
      <c r="Y105" s="592"/>
      <c r="Z105" s="593"/>
      <c r="AA105" s="575"/>
      <c r="AB105" s="575"/>
      <c r="AC105" s="575"/>
      <c r="AD105" s="575"/>
      <c r="AE105" s="575"/>
      <c r="AF105" s="594"/>
      <c r="AG105" s="595"/>
      <c r="AH105" s="596"/>
      <c r="AI105" s="596"/>
      <c r="AJ105" s="596"/>
      <c r="AK105" s="596"/>
      <c r="AL105" s="596"/>
      <c r="AM105" s="596"/>
      <c r="AN105" s="596"/>
      <c r="AO105" s="596"/>
      <c r="AP105" s="597"/>
      <c r="AQ105" s="596"/>
      <c r="AR105" s="596"/>
      <c r="AS105" s="596"/>
      <c r="AT105" s="596"/>
      <c r="AU105" s="596"/>
      <c r="AV105" s="595"/>
      <c r="AW105" s="596"/>
      <c r="AX105" s="596"/>
      <c r="AY105" s="596"/>
      <c r="AZ105" s="755"/>
      <c r="BA105" s="758"/>
      <c r="BB105" s="596"/>
      <c r="BC105" s="596"/>
      <c r="BD105" s="596"/>
      <c r="BE105" s="759"/>
      <c r="BF105" s="764"/>
      <c r="BG105" s="596"/>
      <c r="BH105" s="596"/>
      <c r="BI105" s="596"/>
      <c r="BJ105" s="765"/>
      <c r="BK105" s="597"/>
      <c r="BL105" s="589"/>
      <c r="BM105" s="575"/>
      <c r="BN105" s="575"/>
      <c r="BO105" s="575"/>
      <c r="BP105" s="590"/>
      <c r="BQ105" s="595"/>
      <c r="BR105" s="596"/>
      <c r="BS105" s="596"/>
      <c r="BT105" s="596"/>
      <c r="BU105" s="597"/>
      <c r="BV105" s="595"/>
      <c r="BW105" s="596"/>
      <c r="BX105" s="596"/>
      <c r="BY105" s="596"/>
      <c r="BZ105" s="597"/>
      <c r="CA105" s="595"/>
      <c r="CB105" s="596"/>
      <c r="CC105" s="596"/>
      <c r="CD105" s="596"/>
      <c r="CE105" s="597"/>
      <c r="CF105" s="595"/>
      <c r="CG105" s="596"/>
      <c r="CH105" s="596"/>
      <c r="CI105" s="596"/>
      <c r="CJ105" s="597"/>
      <c r="CK105" s="595"/>
      <c r="CL105" s="596"/>
      <c r="CM105" s="596"/>
      <c r="CN105" s="596"/>
      <c r="CO105" s="597"/>
      <c r="CP105" s="595"/>
      <c r="CQ105" s="596"/>
      <c r="CR105" s="596"/>
      <c r="CS105" s="596"/>
      <c r="CT105" s="597"/>
      <c r="CU105" s="1320"/>
      <c r="CV105" s="1321"/>
      <c r="CW105" s="1321"/>
      <c r="CX105" s="1322"/>
      <c r="CY105" s="1321"/>
      <c r="CZ105" s="1321"/>
      <c r="DA105" s="1321"/>
      <c r="DB105" s="1322"/>
      <c r="DC105" s="575"/>
      <c r="DD105" s="602">
        <v>1</v>
      </c>
      <c r="DE105" s="603"/>
      <c r="DF105" s="599" t="str">
        <f t="shared" si="45"/>
        <v/>
      </c>
      <c r="DG105" s="600" t="str">
        <f t="shared" si="46"/>
        <v/>
      </c>
      <c r="DH105" s="600" t="str">
        <f t="shared" si="47"/>
        <v/>
      </c>
      <c r="DI105" s="600" t="str">
        <f t="shared" si="48"/>
        <v/>
      </c>
      <c r="DJ105" s="600" t="str">
        <f t="shared" si="49"/>
        <v/>
      </c>
      <c r="DK105" s="601" t="str">
        <f t="shared" si="50"/>
        <v/>
      </c>
      <c r="DL105" s="599" t="str">
        <f t="shared" si="51"/>
        <v/>
      </c>
      <c r="DM105" s="600" t="str">
        <f t="shared" si="52"/>
        <v/>
      </c>
      <c r="DN105" s="600" t="str">
        <f t="shared" si="53"/>
        <v/>
      </c>
      <c r="DO105" s="600" t="str">
        <f t="shared" si="54"/>
        <v/>
      </c>
      <c r="DP105" s="600" t="str">
        <f t="shared" si="55"/>
        <v/>
      </c>
      <c r="DQ105" s="601" t="str">
        <f t="shared" si="56"/>
        <v/>
      </c>
      <c r="DR105" s="599" t="str">
        <f t="shared" si="57"/>
        <v/>
      </c>
      <c r="DS105" s="600" t="str">
        <f t="shared" si="58"/>
        <v/>
      </c>
      <c r="DT105" s="600" t="str">
        <f t="shared" si="59"/>
        <v/>
      </c>
      <c r="DU105" s="600" t="str">
        <f t="shared" si="60"/>
        <v/>
      </c>
      <c r="DV105" s="600" t="str">
        <f t="shared" si="61"/>
        <v/>
      </c>
      <c r="DW105" s="601" t="str">
        <f t="shared" si="62"/>
        <v/>
      </c>
      <c r="DX105" s="599" t="str">
        <f t="shared" si="63"/>
        <v/>
      </c>
      <c r="DY105" s="600" t="str">
        <f t="shared" si="64"/>
        <v/>
      </c>
      <c r="DZ105" s="600" t="str">
        <f t="shared" si="65"/>
        <v/>
      </c>
      <c r="EA105" s="600" t="str">
        <f t="shared" si="66"/>
        <v/>
      </c>
      <c r="EB105" s="600" t="str">
        <f t="shared" si="67"/>
        <v/>
      </c>
      <c r="EC105" s="601" t="str">
        <f t="shared" si="68"/>
        <v/>
      </c>
      <c r="ED105" s="599"/>
      <c r="EE105" s="600"/>
      <c r="EF105" s="600"/>
      <c r="EG105" s="600"/>
      <c r="EH105" s="600"/>
      <c r="EI105" s="601"/>
      <c r="EJ105" s="595"/>
      <c r="EK105" s="596"/>
      <c r="EL105" s="596"/>
      <c r="EM105" s="596"/>
      <c r="EN105" s="596"/>
      <c r="EO105" s="599"/>
      <c r="EP105" s="600"/>
      <c r="EQ105" s="600"/>
      <c r="ER105" s="600"/>
      <c r="ES105" s="600"/>
      <c r="ET105" s="600"/>
      <c r="EU105" s="595"/>
      <c r="EV105" s="596"/>
      <c r="EW105" s="596"/>
      <c r="EX105" s="596"/>
      <c r="EY105" s="596"/>
      <c r="EZ105" s="1328"/>
      <c r="FA105" s="790"/>
      <c r="FB105" s="1332"/>
      <c r="FC105" s="1332"/>
      <c r="FD105" s="1332"/>
      <c r="FE105" s="1333"/>
      <c r="FF105" s="790"/>
      <c r="FG105" s="1332"/>
      <c r="FH105" s="1332"/>
      <c r="FI105" s="1332"/>
      <c r="FJ105" s="1333"/>
    </row>
    <row r="106" spans="2:166" ht="15.75" customHeight="1" thickBot="1">
      <c r="B106" s="619">
        <v>100</v>
      </c>
      <c r="C106" s="829" t="str">
        <f t="shared" si="43"/>
        <v/>
      </c>
      <c r="D106" s="620"/>
      <c r="E106" s="620"/>
      <c r="F106" s="621"/>
      <c r="G106" s="622"/>
      <c r="H106" s="622"/>
      <c r="I106" s="623"/>
      <c r="J106" s="624"/>
      <c r="K106" s="624"/>
      <c r="L106" s="624"/>
      <c r="M106" s="624"/>
      <c r="N106" s="624"/>
      <c r="O106" s="624"/>
      <c r="P106" s="625"/>
      <c r="Q106" s="626">
        <f t="shared" si="44"/>
        <v>0</v>
      </c>
      <c r="R106" s="627"/>
      <c r="S106" s="620"/>
      <c r="T106" s="628"/>
      <c r="U106" s="620"/>
      <c r="V106" s="620"/>
      <c r="W106" s="620"/>
      <c r="X106" s="629"/>
      <c r="Y106" s="630"/>
      <c r="Z106" s="631"/>
      <c r="AA106" s="621"/>
      <c r="AB106" s="621"/>
      <c r="AC106" s="621"/>
      <c r="AD106" s="621"/>
      <c r="AE106" s="621"/>
      <c r="AF106" s="632"/>
      <c r="AG106" s="633"/>
      <c r="AH106" s="629"/>
      <c r="AI106" s="629"/>
      <c r="AJ106" s="629"/>
      <c r="AK106" s="629"/>
      <c r="AL106" s="629"/>
      <c r="AM106" s="629"/>
      <c r="AN106" s="629"/>
      <c r="AO106" s="629"/>
      <c r="AP106" s="634"/>
      <c r="AQ106" s="629"/>
      <c r="AR106" s="629"/>
      <c r="AS106" s="629"/>
      <c r="AT106" s="629"/>
      <c r="AU106" s="629"/>
      <c r="AV106" s="633"/>
      <c r="AW106" s="629"/>
      <c r="AX106" s="629"/>
      <c r="AY106" s="629"/>
      <c r="AZ106" s="757"/>
      <c r="BA106" s="762"/>
      <c r="BB106" s="629"/>
      <c r="BC106" s="629"/>
      <c r="BD106" s="629"/>
      <c r="BE106" s="763"/>
      <c r="BF106" s="768"/>
      <c r="BG106" s="629"/>
      <c r="BH106" s="629"/>
      <c r="BI106" s="629"/>
      <c r="BJ106" s="769"/>
      <c r="BK106" s="634"/>
      <c r="BL106" s="627"/>
      <c r="BM106" s="621"/>
      <c r="BN106" s="621"/>
      <c r="BO106" s="621"/>
      <c r="BP106" s="628"/>
      <c r="BQ106" s="633"/>
      <c r="BR106" s="629"/>
      <c r="BS106" s="629"/>
      <c r="BT106" s="629"/>
      <c r="BU106" s="634"/>
      <c r="BV106" s="633"/>
      <c r="BW106" s="629"/>
      <c r="BX106" s="629"/>
      <c r="BY106" s="629"/>
      <c r="BZ106" s="634"/>
      <c r="CA106" s="633"/>
      <c r="CB106" s="629"/>
      <c r="CC106" s="629"/>
      <c r="CD106" s="629"/>
      <c r="CE106" s="634"/>
      <c r="CF106" s="633"/>
      <c r="CG106" s="629"/>
      <c r="CH106" s="629"/>
      <c r="CI106" s="629"/>
      <c r="CJ106" s="634"/>
      <c r="CK106" s="633"/>
      <c r="CL106" s="629"/>
      <c r="CM106" s="629"/>
      <c r="CN106" s="629"/>
      <c r="CO106" s="634"/>
      <c r="CP106" s="633"/>
      <c r="CQ106" s="629"/>
      <c r="CR106" s="629"/>
      <c r="CS106" s="629"/>
      <c r="CT106" s="634"/>
      <c r="CU106" s="1323"/>
      <c r="CV106" s="1324"/>
      <c r="CW106" s="1324"/>
      <c r="CX106" s="1325"/>
      <c r="CY106" s="1324"/>
      <c r="CZ106" s="1324"/>
      <c r="DA106" s="1324"/>
      <c r="DB106" s="1325"/>
      <c r="DC106" s="621"/>
      <c r="DD106" s="638">
        <v>1</v>
      </c>
      <c r="DE106" s="639"/>
      <c r="DF106" s="635" t="str">
        <f t="shared" si="45"/>
        <v/>
      </c>
      <c r="DG106" s="636" t="str">
        <f t="shared" si="46"/>
        <v/>
      </c>
      <c r="DH106" s="636" t="str">
        <f t="shared" si="47"/>
        <v/>
      </c>
      <c r="DI106" s="636" t="str">
        <f t="shared" si="48"/>
        <v/>
      </c>
      <c r="DJ106" s="636" t="str">
        <f t="shared" si="49"/>
        <v/>
      </c>
      <c r="DK106" s="637" t="str">
        <f t="shared" si="50"/>
        <v/>
      </c>
      <c r="DL106" s="635" t="str">
        <f t="shared" si="51"/>
        <v/>
      </c>
      <c r="DM106" s="636" t="str">
        <f t="shared" si="52"/>
        <v/>
      </c>
      <c r="DN106" s="636" t="str">
        <f t="shared" si="53"/>
        <v/>
      </c>
      <c r="DO106" s="636" t="str">
        <f t="shared" si="54"/>
        <v/>
      </c>
      <c r="DP106" s="636" t="str">
        <f t="shared" si="55"/>
        <v/>
      </c>
      <c r="DQ106" s="637" t="str">
        <f t="shared" si="56"/>
        <v/>
      </c>
      <c r="DR106" s="635" t="str">
        <f t="shared" si="57"/>
        <v/>
      </c>
      <c r="DS106" s="636" t="str">
        <f t="shared" si="58"/>
        <v/>
      </c>
      <c r="DT106" s="636" t="str">
        <f t="shared" si="59"/>
        <v/>
      </c>
      <c r="DU106" s="636" t="str">
        <f t="shared" si="60"/>
        <v/>
      </c>
      <c r="DV106" s="636" t="str">
        <f t="shared" si="61"/>
        <v/>
      </c>
      <c r="DW106" s="637" t="str">
        <f t="shared" si="62"/>
        <v/>
      </c>
      <c r="DX106" s="635" t="str">
        <f t="shared" si="63"/>
        <v/>
      </c>
      <c r="DY106" s="636" t="str">
        <f t="shared" si="64"/>
        <v/>
      </c>
      <c r="DZ106" s="636" t="str">
        <f t="shared" si="65"/>
        <v/>
      </c>
      <c r="EA106" s="636" t="str">
        <f t="shared" si="66"/>
        <v/>
      </c>
      <c r="EB106" s="636" t="str">
        <f t="shared" si="67"/>
        <v/>
      </c>
      <c r="EC106" s="637" t="str">
        <f t="shared" si="68"/>
        <v/>
      </c>
      <c r="ED106" s="635"/>
      <c r="EE106" s="636"/>
      <c r="EF106" s="636"/>
      <c r="EG106" s="636"/>
      <c r="EH106" s="636"/>
      <c r="EI106" s="637"/>
      <c r="EJ106" s="633"/>
      <c r="EK106" s="629"/>
      <c r="EL106" s="629"/>
      <c r="EM106" s="629"/>
      <c r="EN106" s="629"/>
      <c r="EO106" s="635"/>
      <c r="EP106" s="636"/>
      <c r="EQ106" s="636"/>
      <c r="ER106" s="636"/>
      <c r="ES106" s="636"/>
      <c r="ET106" s="636"/>
      <c r="EU106" s="633"/>
      <c r="EV106" s="629"/>
      <c r="EW106" s="629"/>
      <c r="EX106" s="629"/>
      <c r="EY106" s="629"/>
      <c r="EZ106" s="1329"/>
      <c r="FA106" s="791"/>
      <c r="FB106" s="1334"/>
      <c r="FC106" s="1334"/>
      <c r="FD106" s="1334"/>
      <c r="FE106" s="1335"/>
      <c r="FF106" s="791"/>
      <c r="FG106" s="1334"/>
      <c r="FH106" s="1334"/>
      <c r="FI106" s="1334"/>
      <c r="FJ106" s="1335"/>
    </row>
    <row r="107" spans="2:166">
      <c r="X107" s="642"/>
      <c r="Y107" s="643"/>
      <c r="AG107" s="644"/>
      <c r="AH107" s="644"/>
      <c r="AI107" s="644"/>
      <c r="AJ107" s="644"/>
      <c r="AK107" s="644"/>
      <c r="AL107" s="644"/>
      <c r="AM107" s="644"/>
      <c r="AN107" s="644"/>
      <c r="AO107" s="644"/>
      <c r="AP107" s="644"/>
      <c r="AQ107" s="644"/>
      <c r="AR107" s="644"/>
      <c r="AS107" s="644"/>
      <c r="AT107" s="644"/>
      <c r="AU107" s="644"/>
      <c r="AV107" s="644"/>
      <c r="AW107" s="644"/>
      <c r="AX107" s="644"/>
      <c r="AY107" s="644"/>
      <c r="AZ107" s="644"/>
      <c r="BA107" s="644"/>
      <c r="BB107" s="644"/>
      <c r="BC107" s="644"/>
      <c r="BD107" s="644"/>
      <c r="BE107" s="644"/>
      <c r="BF107" s="644"/>
      <c r="BG107" s="644"/>
      <c r="BH107" s="644"/>
      <c r="BI107" s="644"/>
      <c r="BJ107" s="644"/>
      <c r="BK107" s="644"/>
      <c r="BL107" s="641"/>
      <c r="BM107" s="641"/>
      <c r="BN107" s="641"/>
      <c r="BO107" s="641"/>
      <c r="BP107" s="641"/>
      <c r="BQ107" s="644"/>
      <c r="BR107" s="644"/>
      <c r="BS107" s="644"/>
      <c r="BT107" s="644"/>
      <c r="BU107" s="644"/>
      <c r="BV107" s="644"/>
      <c r="BW107" s="644"/>
      <c r="BX107" s="644"/>
      <c r="BY107" s="644"/>
      <c r="BZ107" s="644"/>
      <c r="CA107" s="644"/>
      <c r="CB107" s="644"/>
      <c r="CC107" s="644"/>
      <c r="CD107" s="644"/>
      <c r="CE107" s="644"/>
      <c r="CF107" s="644"/>
      <c r="CG107" s="644"/>
      <c r="CH107" s="644"/>
      <c r="CI107" s="644"/>
      <c r="CJ107" s="644"/>
      <c r="CK107" s="644"/>
      <c r="CL107" s="644"/>
      <c r="CM107" s="644"/>
      <c r="CN107" s="644"/>
      <c r="CO107" s="644"/>
      <c r="CP107" s="644"/>
      <c r="CQ107" s="644"/>
      <c r="CR107" s="644"/>
      <c r="CS107" s="644"/>
      <c r="CT107" s="644"/>
      <c r="CU107" s="645"/>
      <c r="CV107" s="645"/>
      <c r="CW107" s="645"/>
      <c r="CX107" s="645"/>
      <c r="CY107" s="645"/>
      <c r="CZ107" s="645"/>
      <c r="DA107" s="645"/>
      <c r="DB107" s="645"/>
      <c r="DC107" s="641"/>
      <c r="DD107" s="645"/>
      <c r="DE107" s="646"/>
      <c r="DF107" s="645"/>
      <c r="DG107" s="645"/>
      <c r="DH107" s="645"/>
      <c r="DI107" s="645"/>
      <c r="DJ107" s="645"/>
      <c r="DK107" s="645"/>
      <c r="DL107" s="645"/>
      <c r="DM107" s="645"/>
      <c r="DN107" s="645"/>
      <c r="DO107" s="645"/>
      <c r="DP107" s="645"/>
      <c r="DQ107" s="645"/>
      <c r="DR107" s="645"/>
      <c r="DS107" s="645"/>
      <c r="DT107" s="645"/>
      <c r="DU107" s="645"/>
      <c r="DV107" s="645"/>
      <c r="DW107" s="645"/>
      <c r="DX107" s="645"/>
      <c r="DY107" s="645"/>
      <c r="DZ107" s="645"/>
      <c r="EA107" s="645"/>
      <c r="EB107" s="645"/>
      <c r="EC107" s="645"/>
      <c r="ED107" s="645"/>
      <c r="EE107" s="645"/>
      <c r="EF107" s="645"/>
      <c r="EG107" s="645"/>
      <c r="EH107" s="645"/>
      <c r="EI107" s="645"/>
      <c r="EJ107" s="645"/>
      <c r="EK107" s="645"/>
      <c r="EL107" s="645"/>
      <c r="EM107" s="645"/>
      <c r="EN107" s="645"/>
      <c r="EO107" s="645"/>
      <c r="EP107" s="645"/>
      <c r="EQ107" s="645"/>
      <c r="ER107" s="645"/>
      <c r="ES107" s="645"/>
      <c r="ET107" s="645"/>
      <c r="EU107" s="645"/>
      <c r="EV107" s="645"/>
      <c r="EW107" s="645"/>
      <c r="EX107" s="645"/>
      <c r="EY107" s="645"/>
    </row>
    <row r="108" spans="2:166">
      <c r="AZ108" s="648"/>
    </row>
    <row r="109" spans="2:166" s="653" customFormat="1" ht="15">
      <c r="B109" s="107" t="s">
        <v>305</v>
      </c>
      <c r="C109" s="71"/>
      <c r="D109" s="640"/>
      <c r="E109" s="640"/>
      <c r="F109" s="641"/>
      <c r="G109" s="640"/>
      <c r="H109" s="640"/>
      <c r="I109" s="640"/>
      <c r="J109" s="640"/>
      <c r="K109" s="640"/>
      <c r="L109" s="640"/>
      <c r="M109" s="640"/>
      <c r="AF109" s="641"/>
      <c r="EZ109" s="654"/>
      <c r="FA109" s="654"/>
      <c r="FB109" s="654"/>
      <c r="FC109" s="654"/>
      <c r="FD109" s="654"/>
      <c r="FE109" s="654"/>
      <c r="FF109" s="654"/>
      <c r="FG109" s="654"/>
      <c r="FH109" s="654"/>
      <c r="FI109" s="654"/>
      <c r="FJ109" s="654"/>
    </row>
    <row r="110" spans="2:166" s="653" customFormat="1" ht="15">
      <c r="B110" s="43"/>
      <c r="C110" s="746" t="s">
        <v>306</v>
      </c>
      <c r="D110" s="640"/>
      <c r="E110" s="640"/>
      <c r="F110" s="641"/>
      <c r="G110" s="640"/>
      <c r="H110" s="640"/>
      <c r="I110" s="640"/>
      <c r="J110" s="640"/>
      <c r="K110" s="640"/>
      <c r="L110" s="640"/>
      <c r="M110" s="640"/>
      <c r="AF110" s="641"/>
      <c r="EZ110" s="654"/>
      <c r="FA110" s="654"/>
      <c r="FB110" s="654"/>
      <c r="FC110" s="654"/>
      <c r="FD110" s="654"/>
      <c r="FE110" s="654"/>
      <c r="FF110" s="654"/>
      <c r="FG110" s="654"/>
      <c r="FH110" s="654"/>
      <c r="FI110" s="654"/>
      <c r="FJ110" s="654"/>
    </row>
    <row r="111" spans="2:166" s="653" customFormat="1" ht="15">
      <c r="B111" s="45"/>
      <c r="C111" s="746" t="s">
        <v>307</v>
      </c>
      <c r="D111" s="640"/>
      <c r="E111" s="640"/>
      <c r="F111" s="641"/>
      <c r="G111" s="640"/>
      <c r="H111" s="640"/>
      <c r="I111" s="640"/>
      <c r="J111" s="640"/>
      <c r="K111" s="640"/>
      <c r="L111" s="640"/>
      <c r="M111" s="640"/>
      <c r="AF111" s="641"/>
      <c r="EZ111" s="654"/>
      <c r="FA111" s="654"/>
      <c r="FB111" s="654"/>
      <c r="FC111" s="654"/>
      <c r="FD111" s="654"/>
      <c r="FE111" s="654"/>
      <c r="FF111" s="654"/>
      <c r="FG111" s="654"/>
      <c r="FH111" s="654"/>
      <c r="FI111" s="654"/>
      <c r="FJ111" s="654"/>
    </row>
    <row r="112" spans="2:166" s="653" customFormat="1" ht="15">
      <c r="B112" s="46"/>
      <c r="C112" s="746" t="s">
        <v>308</v>
      </c>
      <c r="D112" s="640"/>
      <c r="E112" s="640"/>
      <c r="F112" s="641"/>
      <c r="G112" s="640"/>
      <c r="H112" s="640"/>
      <c r="I112" s="640"/>
      <c r="J112" s="640"/>
      <c r="K112" s="640"/>
      <c r="L112" s="640"/>
      <c r="M112" s="640"/>
      <c r="AF112" s="641"/>
      <c r="EZ112" s="654"/>
      <c r="FA112" s="654"/>
      <c r="FB112" s="654"/>
      <c r="FC112" s="654"/>
      <c r="FD112" s="654"/>
      <c r="FE112" s="654"/>
      <c r="FF112" s="654"/>
      <c r="FG112" s="654"/>
      <c r="FH112" s="654"/>
      <c r="FI112" s="654"/>
      <c r="FJ112" s="654"/>
    </row>
    <row r="113" spans="2:166" s="653" customFormat="1" ht="15">
      <c r="B113" s="726"/>
      <c r="C113" s="746" t="s">
        <v>309</v>
      </c>
      <c r="D113" s="640"/>
      <c r="E113" s="640"/>
      <c r="F113" s="641"/>
      <c r="G113" s="640"/>
      <c r="H113" s="640"/>
      <c r="I113" s="640"/>
      <c r="J113" s="640"/>
      <c r="K113" s="640"/>
      <c r="L113" s="640"/>
      <c r="M113" s="640"/>
      <c r="AF113" s="641"/>
      <c r="EZ113" s="654"/>
      <c r="FA113" s="654"/>
      <c r="FB113" s="654"/>
      <c r="FC113" s="654"/>
      <c r="FD113" s="654"/>
      <c r="FE113" s="654"/>
      <c r="FF113" s="654"/>
      <c r="FG113" s="654"/>
      <c r="FH113" s="654"/>
      <c r="FI113" s="654"/>
      <c r="FJ113" s="654"/>
    </row>
    <row r="114" spans="2:166" s="653" customFormat="1" ht="15">
      <c r="B114" s="685"/>
      <c r="C114" s="684" t="s">
        <v>310</v>
      </c>
      <c r="D114" s="640"/>
      <c r="E114" s="640"/>
      <c r="F114" s="641"/>
      <c r="G114" s="640"/>
      <c r="H114" s="640"/>
      <c r="I114" s="640"/>
      <c r="J114" s="640"/>
      <c r="K114" s="640"/>
      <c r="L114" s="640"/>
      <c r="M114" s="640"/>
      <c r="AF114" s="641"/>
      <c r="EZ114" s="654"/>
      <c r="FA114" s="654"/>
      <c r="FB114" s="654"/>
      <c r="FC114" s="654"/>
      <c r="FD114" s="654"/>
      <c r="FE114" s="654"/>
      <c r="FF114" s="654"/>
      <c r="FG114" s="654"/>
      <c r="FH114" s="654"/>
      <c r="FI114" s="654"/>
      <c r="FJ114" s="654"/>
    </row>
    <row r="115" spans="2:166"/>
  </sheetData>
  <sheetProtection algorithmName="SHA-512" hashValue="+zS7vnjSqXiLlgbfHyeP+qxm9Zs1lEQ+wVvUYcHraeFuqN0KoRFV9B3218mYxA3IgyGxLytrved6Ww9aETJP0A==" saltValue="B252lE6Wc8LJ2JBCUxaBmA==" spinCount="100000" sheet="1" objects="1" scenarios="1" selectLockedCells="1" autoFilter="0"/>
  <autoFilter ref="B6:FJ6" xr:uid="{00000000-0009-0000-0000-000006000000}"/>
  <mergeCells count="63">
    <mergeCell ref="EJ3:EN3"/>
    <mergeCell ref="EJ4:EN4"/>
    <mergeCell ref="EU3:EY3"/>
    <mergeCell ref="EU4:EY4"/>
    <mergeCell ref="FG4:FJ4"/>
    <mergeCell ref="FB4:FE4"/>
    <mergeCell ref="FG5:FJ5"/>
    <mergeCell ref="EO3:ET3"/>
    <mergeCell ref="BV3:BZ3"/>
    <mergeCell ref="CA3:CE3"/>
    <mergeCell ref="CF3:CJ3"/>
    <mergeCell ref="CK3:CO3"/>
    <mergeCell ref="CP3:CT3"/>
    <mergeCell ref="DF3:DK3"/>
    <mergeCell ref="CY3:DA3"/>
    <mergeCell ref="CU3:CW3"/>
    <mergeCell ref="DL4:DQ4"/>
    <mergeCell ref="DR4:DW4"/>
    <mergeCell ref="DX4:EC4"/>
    <mergeCell ref="ED4:EI4"/>
    <mergeCell ref="DL5:DQ5"/>
    <mergeCell ref="DR5:DW5"/>
    <mergeCell ref="BL4:BP4"/>
    <mergeCell ref="AQ3:AU3"/>
    <mergeCell ref="AV3:BK3"/>
    <mergeCell ref="BL3:BP3"/>
    <mergeCell ref="BQ3:BU3"/>
    <mergeCell ref="I3:P3"/>
    <mergeCell ref="AG3:AP3"/>
    <mergeCell ref="DX3:EC3"/>
    <mergeCell ref="ED3:EI3"/>
    <mergeCell ref="BQ4:BU4"/>
    <mergeCell ref="BV4:BZ4"/>
    <mergeCell ref="CA4:CE4"/>
    <mergeCell ref="CF4:CJ4"/>
    <mergeCell ref="CK4:CO4"/>
    <mergeCell ref="CP4:CT4"/>
    <mergeCell ref="DL3:DQ3"/>
    <mergeCell ref="DR3:DW3"/>
    <mergeCell ref="I4:P4"/>
    <mergeCell ref="AG4:AP4"/>
    <mergeCell ref="AQ4:AU4"/>
    <mergeCell ref="AV4:BK4"/>
    <mergeCell ref="I5:Q5"/>
    <mergeCell ref="AG5:AP5"/>
    <mergeCell ref="AQ5:AU5"/>
    <mergeCell ref="AV5:BK5"/>
    <mergeCell ref="BL5:BP5"/>
    <mergeCell ref="DF4:DK4"/>
    <mergeCell ref="BQ5:BU5"/>
    <mergeCell ref="BV5:BZ5"/>
    <mergeCell ref="CA5:CE5"/>
    <mergeCell ref="CF5:CJ5"/>
    <mergeCell ref="CK5:CO5"/>
    <mergeCell ref="CP5:CT5"/>
    <mergeCell ref="DF5:DK5"/>
    <mergeCell ref="CU5:CX5"/>
    <mergeCell ref="CY5:DB5"/>
    <mergeCell ref="FB5:FE5"/>
    <mergeCell ref="EO4:ET4"/>
    <mergeCell ref="DX5:EC5"/>
    <mergeCell ref="ED5:EI5"/>
    <mergeCell ref="EO5:ET5"/>
  </mergeCells>
  <conditionalFormatting sqref="S7:T106 BL59:EI106 EO7:ET106 BL7:DE13 ED7:EI58 BL15:DE58 BL14:BU14 CF14:DE14">
    <cfRule type="expression" dxfId="217" priority="25">
      <formula>$R7="NFI"</formula>
    </cfRule>
  </conditionalFormatting>
  <conditionalFormatting sqref="DD7:DD106">
    <cfRule type="expression" dxfId="216" priority="66">
      <formula>AND($DC7&lt;&gt;"",$DD7&lt;&gt;1)</formula>
    </cfRule>
    <cfRule type="cellIs" dxfId="215" priority="75" operator="equal">
      <formula>1</formula>
    </cfRule>
  </conditionalFormatting>
  <conditionalFormatting sqref="DE7:DE106">
    <cfRule type="cellIs" dxfId="214" priority="74" operator="equal">
      <formula>"na"</formula>
    </cfRule>
  </conditionalFormatting>
  <conditionalFormatting sqref="Q7:Q106">
    <cfRule type="cellIs" dxfId="213" priority="72" operator="equal">
      <formula>0</formula>
    </cfRule>
    <cfRule type="expression" dxfId="212" priority="73">
      <formula>AND($Q7&lt;&gt;1)</formula>
    </cfRule>
  </conditionalFormatting>
  <conditionalFormatting sqref="R7:R106">
    <cfRule type="expression" dxfId="211" priority="71">
      <formula>AND($L7&lt;&gt;0,$R7&lt;&gt;"NFI")</formula>
    </cfRule>
  </conditionalFormatting>
  <conditionalFormatting sqref="I7:I106">
    <cfRule type="expression" dxfId="210" priority="65">
      <formula>AND($I7&lt;&gt;0,$I7&lt;&gt;1)</formula>
    </cfRule>
  </conditionalFormatting>
  <conditionalFormatting sqref="L7:L106">
    <cfRule type="expression" dxfId="209" priority="64">
      <formula>AND($L7&lt;&gt;0,$L7&lt;&gt;1)</formula>
    </cfRule>
  </conditionalFormatting>
  <conditionalFormatting sqref="F7:F106">
    <cfRule type="duplicateValues" dxfId="208" priority="63"/>
  </conditionalFormatting>
  <conditionalFormatting sqref="S7:S106">
    <cfRule type="expression" dxfId="207" priority="62">
      <formula>AND($S7&lt;&gt;"",$R7="NFI")</formula>
    </cfRule>
  </conditionalFormatting>
  <conditionalFormatting sqref="T7:T106">
    <cfRule type="expression" dxfId="206" priority="61">
      <formula>AND($T7&lt;&gt;"",$R7="NFI")</formula>
    </cfRule>
  </conditionalFormatting>
  <conditionalFormatting sqref="BL7:BL106">
    <cfRule type="expression" dxfId="205" priority="60">
      <formula>AND($BL7&lt;&gt;"",$R7="NFI")</formula>
    </cfRule>
  </conditionalFormatting>
  <conditionalFormatting sqref="BM7:BM106">
    <cfRule type="expression" dxfId="204" priority="59">
      <formula>AND($BM7&lt;&gt;"",$R7="NFI")</formula>
    </cfRule>
  </conditionalFormatting>
  <conditionalFormatting sqref="BN7:BN106">
    <cfRule type="expression" dxfId="203" priority="58">
      <formula>AND($BN7&lt;&gt;"",$R7="NFI")</formula>
    </cfRule>
  </conditionalFormatting>
  <conditionalFormatting sqref="BO7:BO106">
    <cfRule type="expression" dxfId="202" priority="57">
      <formula>AND($BO7&lt;&gt;"",$R7="NFI")</formula>
    </cfRule>
  </conditionalFormatting>
  <conditionalFormatting sqref="BP7:BP106">
    <cfRule type="expression" dxfId="201" priority="56">
      <formula>AND($BP7&lt;&gt;"",$R7="NFI")</formula>
    </cfRule>
  </conditionalFormatting>
  <conditionalFormatting sqref="CU7:DB106">
    <cfRule type="expression" dxfId="200" priority="45">
      <formula>AND($AE7&lt;&gt;"",CU7&lt;&gt;0)</formula>
    </cfRule>
  </conditionalFormatting>
  <conditionalFormatting sqref="EO7:ET106">
    <cfRule type="cellIs" dxfId="199" priority="51" operator="lessThan">
      <formula>0</formula>
    </cfRule>
  </conditionalFormatting>
  <conditionalFormatting sqref="DC7:DC106">
    <cfRule type="expression" dxfId="198" priority="49">
      <formula>AND($R7&lt;&gt;"NFI", $AE7="Yes", $DC7&lt;&gt;"No")</formula>
    </cfRule>
  </conditionalFormatting>
  <conditionalFormatting sqref="CU7:CX106">
    <cfRule type="cellIs" dxfId="197" priority="44" operator="greaterThan">
      <formula>0</formula>
    </cfRule>
  </conditionalFormatting>
  <conditionalFormatting sqref="CY7:DB106">
    <cfRule type="cellIs" dxfId="196" priority="43" operator="lessThan">
      <formula>0</formula>
    </cfRule>
  </conditionalFormatting>
  <conditionalFormatting sqref="CV7:CW106">
    <cfRule type="expression" dxfId="195" priority="40">
      <formula>AND($CU7=0,CV7&lt;&gt;0)</formula>
    </cfRule>
    <cfRule type="expression" dxfId="194" priority="42">
      <formula>AND(CV7&lt;&gt;0, $DC7="", $R7&lt;&gt;"")</formula>
    </cfRule>
  </conditionalFormatting>
  <conditionalFormatting sqref="CZ7:DA106">
    <cfRule type="expression" dxfId="193" priority="38">
      <formula>AND($CY7=0,CZ7&lt;&gt;0)</formula>
    </cfRule>
    <cfRule type="expression" dxfId="192" priority="41">
      <formula>AND(CZ7&lt;&gt;0,$DC7="",$R7&lt;&gt;"")</formula>
    </cfRule>
  </conditionalFormatting>
  <conditionalFormatting sqref="CW7:CW106">
    <cfRule type="expression" dxfId="191" priority="39">
      <formula>AND(CV7=0,CW7&lt;&gt;0)</formula>
    </cfRule>
  </conditionalFormatting>
  <conditionalFormatting sqref="DA7:DA106">
    <cfRule type="expression" dxfId="190" priority="37">
      <formula>AND(CZ7=0,DA7&lt;&gt;0)</formula>
    </cfRule>
  </conditionalFormatting>
  <conditionalFormatting sqref="CX7:CX106">
    <cfRule type="expression" dxfId="189" priority="29">
      <formula>AND($Z7="",$CX7&lt;&gt;0)</formula>
    </cfRule>
    <cfRule type="expression" dxfId="188" priority="36">
      <formula>AND(CU7=0,CX7&lt;&gt;0)</formula>
    </cfRule>
  </conditionalFormatting>
  <conditionalFormatting sqref="DB7:DB106">
    <cfRule type="expression" dxfId="187" priority="28">
      <formula>AND($Z7="",$DB7&lt;&gt;0)</formula>
    </cfRule>
    <cfRule type="expression" dxfId="186" priority="35">
      <formula>AND(CY7=0,DB7&lt;&gt;0)</formula>
    </cfRule>
  </conditionalFormatting>
  <conditionalFormatting sqref="ED7:EI106">
    <cfRule type="cellIs" dxfId="185" priority="26" operator="greaterThan">
      <formula>0</formula>
    </cfRule>
  </conditionalFormatting>
  <conditionalFormatting sqref="DF59:EC106">
    <cfRule type="cellIs" dxfId="184" priority="16" operator="equal">
      <formula>0</formula>
    </cfRule>
    <cfRule type="expression" dxfId="183" priority="76">
      <formula>$DC59=""</formula>
    </cfRule>
  </conditionalFormatting>
  <conditionalFormatting sqref="DF59:DK106">
    <cfRule type="expression" dxfId="182" priority="24">
      <formula>AND($CX59=0,$DC59="")</formula>
    </cfRule>
  </conditionalFormatting>
  <conditionalFormatting sqref="DX59:EC106">
    <cfRule type="expression" dxfId="181" priority="23">
      <formula>AND($DB59=0,$DC59="")</formula>
    </cfRule>
  </conditionalFormatting>
  <conditionalFormatting sqref="EJ7:EN13 EJ15:EN106">
    <cfRule type="expression" dxfId="180" priority="19">
      <formula>$R7="NFI"</formula>
    </cfRule>
  </conditionalFormatting>
  <conditionalFormatting sqref="EU7:EY13 EU15:EY106">
    <cfRule type="expression" dxfId="179" priority="17">
      <formula>$R7="NFI"</formula>
    </cfRule>
  </conditionalFormatting>
  <conditionalFormatting sqref="DF55:EC58">
    <cfRule type="expression" dxfId="178" priority="14">
      <formula>$R55="NFI"</formula>
    </cfRule>
  </conditionalFormatting>
  <conditionalFormatting sqref="DF55:EC58">
    <cfRule type="cellIs" dxfId="177" priority="11" operator="equal">
      <formula>0</formula>
    </cfRule>
    <cfRule type="expression" dxfId="176" priority="15">
      <formula>$DC55=""</formula>
    </cfRule>
  </conditionalFormatting>
  <conditionalFormatting sqref="DF55:DK58">
    <cfRule type="expression" dxfId="175" priority="13">
      <formula>AND($CX55=0,$DC55="")</formula>
    </cfRule>
  </conditionalFormatting>
  <conditionalFormatting sqref="DX55:EC58">
    <cfRule type="expression" dxfId="174" priority="12">
      <formula>AND($DB55=0,$DC55="")</formula>
    </cfRule>
  </conditionalFormatting>
  <conditionalFormatting sqref="DF7:EC54">
    <cfRule type="expression" dxfId="173" priority="9">
      <formula>$R7="NFI"</formula>
    </cfRule>
  </conditionalFormatting>
  <conditionalFormatting sqref="DF7:EC54">
    <cfRule type="cellIs" dxfId="172" priority="6" operator="equal">
      <formula>0</formula>
    </cfRule>
    <cfRule type="expression" dxfId="171" priority="10">
      <formula>$DC7=""</formula>
    </cfRule>
  </conditionalFormatting>
  <conditionalFormatting sqref="DF7:DK54">
    <cfRule type="expression" dxfId="170" priority="8">
      <formula>AND($CX7=0,$DC7="")</formula>
    </cfRule>
  </conditionalFormatting>
  <conditionalFormatting sqref="DX7:EC54">
    <cfRule type="expression" dxfId="169" priority="7">
      <formula>AND($DB7=0,$DC7="")</formula>
    </cfRule>
  </conditionalFormatting>
  <conditionalFormatting sqref="EU14:EY14">
    <cfRule type="expression" dxfId="168" priority="1">
      <formula>$R14="NFI"</formula>
    </cfRule>
  </conditionalFormatting>
  <conditionalFormatting sqref="AH14">
    <cfRule type="expression" dxfId="167" priority="5">
      <formula>$R14="NFI"</formula>
    </cfRule>
  </conditionalFormatting>
  <conditionalFormatting sqref="AI14:BK14">
    <cfRule type="expression" dxfId="166" priority="4">
      <formula>$R14="NFI"</formula>
    </cfRule>
  </conditionalFormatting>
  <conditionalFormatting sqref="BV14:CE14">
    <cfRule type="expression" dxfId="165" priority="3">
      <formula>$R14="NFI"</formula>
    </cfRule>
  </conditionalFormatting>
  <conditionalFormatting sqref="EJ14:EN14">
    <cfRule type="expression" dxfId="164" priority="2">
      <formula>$R14="NFI"</formula>
    </cfRule>
  </conditionalFormatting>
  <dataValidations count="2">
    <dataValidation type="textLength" operator="lessThanOrEqual" allowBlank="1" showInputMessage="1" showErrorMessage="1" errorTitle="Error" error="This cell only allows up to 750 characters (with spaces)" sqref="H7:H106" xr:uid="{00000000-0002-0000-0600-000000000000}">
      <formula1>750</formula1>
    </dataValidation>
    <dataValidation type="textLength" operator="lessThanOrEqual" allowBlank="1" showInputMessage="1" showErrorMessage="1" error="This cell only allows up to 750 characters (with spaces)" sqref="H5:H6 H107:H1048576" xr:uid="{00000000-0002-0000-0600-000001000000}">
      <formula1>750</formula1>
    </dataValidation>
  </dataValidations>
  <pageMargins left="0.70866141732283472" right="0.70866141732283472" top="0.74803149606299213" bottom="0.74803149606299213" header="0.31496062992125984" footer="0.31496062992125984"/>
  <pageSetup paperSize="9" fitToWidth="4" fitToHeight="20" orientation="portrait" r:id="rId1"/>
  <headerFooter>
    <oddHeader>&amp;LPage &amp;P of &amp;N &amp;CPR19 Business plan data tables - Jan 2019&amp;R&amp;G</oddHeader>
    <oddFooter>&amp;L&amp;A&amp;RPrinted: &amp;D &amp;T</oddFooter>
  </headerFooter>
  <ignoredErrors>
    <ignoredError sqref="DQ59:DQ106 DL59:DP106 DR59:DV106 DW59:EC106 DF59:DK106" unlockedFormula="1"/>
  </ignoredErrors>
  <legacyDrawingHF r:id="rId2"/>
  <extLst>
    <ext xmlns:x14="http://schemas.microsoft.com/office/spreadsheetml/2009/9/main" uri="{CCE6A557-97BC-4b89-ADB6-D9C93CAAB3DF}">
      <x14:dataValidations xmlns:xm="http://schemas.microsoft.com/office/excel/2006/main" count="12">
        <x14:dataValidation type="list" allowBlank="1" showInputMessage="1" showErrorMessage="1" xr:uid="{00000000-0002-0000-0600-000002000000}">
          <x14:formula1>
            <xm:f>AppValidation!$N$7:$N$8</xm:f>
          </x14:formula1>
          <xm:sqref>BL7:BP106 AE7:AE106</xm:sqref>
        </x14:dataValidation>
        <x14:dataValidation type="list" allowBlank="1" showInputMessage="1" showErrorMessage="1" xr:uid="{00000000-0002-0000-0600-000003000000}">
          <x14:formula1>
            <xm:f>AppValidation!$J$7:$J$22</xm:f>
          </x14:formula1>
          <xm:sqref>Z7:Z106</xm:sqref>
        </x14:dataValidation>
        <x14:dataValidation type="list" allowBlank="1" showInputMessage="1" showErrorMessage="1" xr:uid="{00000000-0002-0000-0600-000004000000}">
          <x14:formula1>
            <xm:f>AppValidation!$AP$7:$AP$62</xm:f>
          </x14:formula1>
          <xm:sqref>U7:U106</xm:sqref>
        </x14:dataValidation>
        <x14:dataValidation type="list" allowBlank="1" showInputMessage="1" showErrorMessage="1" xr:uid="{00000000-0002-0000-0600-000005000000}">
          <x14:formula1>
            <xm:f>AppValidation!$Z$7:$Z$9</xm:f>
          </x14:formula1>
          <xm:sqref>AA7:AD106</xm:sqref>
        </x14:dataValidation>
        <x14:dataValidation type="list" allowBlank="1" showInputMessage="1" showErrorMessage="1" xr:uid="{00000000-0002-0000-0600-000006000000}">
          <x14:formula1>
            <xm:f>AppValidation!$X$7:$X$11</xm:f>
          </x14:formula1>
          <xm:sqref>Y7:Y106</xm:sqref>
        </x14:dataValidation>
        <x14:dataValidation type="list" allowBlank="1" showInputMessage="1" showErrorMessage="1" xr:uid="{00000000-0002-0000-0600-000007000000}">
          <x14:formula1>
            <xm:f>AppValidation!$AF$7:$AF$17</xm:f>
          </x14:formula1>
          <xm:sqref>X7:X106</xm:sqref>
        </x14:dataValidation>
        <x14:dataValidation type="list" allowBlank="1" showInputMessage="1" showErrorMessage="1" xr:uid="{00000000-0002-0000-0600-000008000000}">
          <x14:formula1>
            <xm:f>AppValidation!$AD$7:$AD$17</xm:f>
          </x14:formula1>
          <xm:sqref>V7:V106</xm:sqref>
        </x14:dataValidation>
        <x14:dataValidation type="list" allowBlank="1" showInputMessage="1" showErrorMessage="1" xr:uid="{00000000-0002-0000-0600-000009000000}">
          <x14:formula1>
            <xm:f>AppValidation!$P$7:$P$8</xm:f>
          </x14:formula1>
          <xm:sqref>DC7:DC106</xm:sqref>
        </x14:dataValidation>
        <x14:dataValidation type="list" allowBlank="1" showInputMessage="1" showErrorMessage="1" xr:uid="{00000000-0002-0000-0600-00000A000000}">
          <x14:formula1>
            <xm:f>AppValidation!$AL$7:$AL$10</xm:f>
          </x14:formula1>
          <xm:sqref>T7:T106</xm:sqref>
        </x14:dataValidation>
        <x14:dataValidation type="list" allowBlank="1" showInputMessage="1" showErrorMessage="1" xr:uid="{00000000-0002-0000-0600-00000B000000}">
          <x14:formula1>
            <xm:f>AppValidation!$AN$7:$AN$12</xm:f>
          </x14:formula1>
          <xm:sqref>S7:S106</xm:sqref>
        </x14:dataValidation>
        <x14:dataValidation type="list" allowBlank="1" showInputMessage="1" showErrorMessage="1" xr:uid="{00000000-0002-0000-0600-00000C000000}">
          <x14:formula1>
            <xm:f>AppValidation!$AH$7:$AH$11</xm:f>
          </x14:formula1>
          <xm:sqref>R7:R106</xm:sqref>
        </x14:dataValidation>
        <x14:dataValidation type="list" allowBlank="1" showInputMessage="1" showErrorMessage="1" xr:uid="{00000000-0002-0000-0600-00000D000000}">
          <x14:formula1>
            <xm:f>AppValidation!$AB$7:$AB$10</xm:f>
          </x14:formula1>
          <xm:sqref>E7:E106</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CA0083"/>
  </sheetPr>
  <dimension ref="A1:F72"/>
  <sheetViews>
    <sheetView workbookViewId="0">
      <selection activeCell="D8" sqref="D8"/>
    </sheetView>
  </sheetViews>
  <sheetFormatPr defaultColWidth="0" defaultRowHeight="14.25" zeroHeight="1"/>
  <cols>
    <col min="1" max="1" width="1.125" style="657" customWidth="1"/>
    <col min="2" max="2" width="8.625" style="655" customWidth="1"/>
    <col min="3" max="3" width="27.5" style="656" customWidth="1"/>
    <col min="4" max="4" width="104.625" style="656" customWidth="1"/>
    <col min="5" max="5" width="15.125" style="655" customWidth="1"/>
    <col min="6" max="6" width="9.125" style="657" customWidth="1"/>
    <col min="7" max="16384" width="9.125" style="657" hidden="1"/>
  </cols>
  <sheetData>
    <row r="1" spans="2:5" ht="7.5" customHeight="1"/>
    <row r="2" spans="2:5" s="658" customFormat="1" ht="18" customHeight="1">
      <c r="B2" s="497" t="s">
        <v>311</v>
      </c>
      <c r="C2" s="497"/>
      <c r="D2" s="497"/>
      <c r="E2" s="497"/>
    </row>
    <row r="3" spans="2:5" s="659" customFormat="1" ht="7.5" customHeight="1">
      <c r="B3" s="1723"/>
      <c r="C3" s="1724"/>
      <c r="D3" s="1724"/>
      <c r="E3" s="1724"/>
    </row>
    <row r="4" spans="2:5" s="659" customFormat="1" ht="292.5" customHeight="1">
      <c r="B4" s="1725" t="s">
        <v>2553</v>
      </c>
      <c r="C4" s="1726"/>
      <c r="D4" s="1726"/>
      <c r="E4" s="1726"/>
    </row>
    <row r="5" spans="2:5" ht="11.25" customHeight="1"/>
    <row r="6" spans="2:5" ht="33.75" customHeight="1">
      <c r="B6" s="660" t="s">
        <v>261</v>
      </c>
      <c r="C6" s="661" t="s">
        <v>312</v>
      </c>
      <c r="D6" s="661" t="s">
        <v>313</v>
      </c>
      <c r="E6" s="662" t="s">
        <v>314</v>
      </c>
    </row>
    <row r="7" spans="2:5" s="659" customFormat="1" ht="12.75">
      <c r="B7" s="663" t="s">
        <v>62</v>
      </c>
      <c r="C7" s="664" t="s">
        <v>315</v>
      </c>
      <c r="D7" s="664" t="s">
        <v>316</v>
      </c>
      <c r="E7" s="663"/>
    </row>
    <row r="8" spans="2:5" s="659" customFormat="1" ht="38.25">
      <c r="B8" s="665">
        <f>'App1'!C3</f>
        <v>1</v>
      </c>
      <c r="C8" s="664" t="s">
        <v>157</v>
      </c>
      <c r="D8" s="664" t="s">
        <v>317</v>
      </c>
      <c r="E8" s="663" t="s">
        <v>263</v>
      </c>
    </row>
    <row r="9" spans="2:5" s="659" customFormat="1" ht="12.75">
      <c r="B9" s="665">
        <f>'App1'!D3</f>
        <v>2</v>
      </c>
      <c r="C9" s="664" t="s">
        <v>156</v>
      </c>
      <c r="D9" s="664" t="s">
        <v>318</v>
      </c>
      <c r="E9" s="663"/>
    </row>
    <row r="10" spans="2:5" s="659" customFormat="1" ht="114.75">
      <c r="B10" s="665">
        <f>'App1'!E3</f>
        <v>3</v>
      </c>
      <c r="C10" s="664" t="s">
        <v>13</v>
      </c>
      <c r="D10" s="664" t="s">
        <v>319</v>
      </c>
      <c r="E10" s="663" t="s">
        <v>6</v>
      </c>
    </row>
    <row r="11" spans="2:5" s="659" customFormat="1" ht="25.5">
      <c r="B11" s="665">
        <f>'App1'!F3</f>
        <v>4</v>
      </c>
      <c r="C11" s="664" t="s">
        <v>320</v>
      </c>
      <c r="D11" s="664" t="s">
        <v>321</v>
      </c>
      <c r="E11" s="663"/>
    </row>
    <row r="12" spans="2:5" s="659" customFormat="1" ht="12.75">
      <c r="B12" s="665">
        <f>'App1'!G3</f>
        <v>5</v>
      </c>
      <c r="C12" s="664" t="s">
        <v>283</v>
      </c>
      <c r="D12" s="664" t="s">
        <v>322</v>
      </c>
      <c r="E12" s="663"/>
    </row>
    <row r="13" spans="2:5" s="659" customFormat="1" ht="12.75">
      <c r="B13" s="665">
        <f>'App1'!H3</f>
        <v>6</v>
      </c>
      <c r="C13" s="664" t="s">
        <v>323</v>
      </c>
      <c r="D13" s="664" t="s">
        <v>324</v>
      </c>
      <c r="E13" s="663"/>
    </row>
    <row r="14" spans="2:5" s="659" customFormat="1" ht="127.5">
      <c r="B14" s="665">
        <f>'App1'!I3</f>
        <v>7</v>
      </c>
      <c r="C14" s="664" t="s">
        <v>265</v>
      </c>
      <c r="D14" s="664" t="s">
        <v>325</v>
      </c>
      <c r="E14" s="663"/>
    </row>
    <row r="15" spans="2:5" s="659" customFormat="1" ht="12.75">
      <c r="B15" s="665">
        <f>'App1'!Q3</f>
        <v>15</v>
      </c>
      <c r="C15" s="664" t="s">
        <v>326</v>
      </c>
      <c r="D15" s="664" t="s">
        <v>327</v>
      </c>
      <c r="E15" s="663" t="s">
        <v>6</v>
      </c>
    </row>
    <row r="16" spans="2:5" s="659" customFormat="1" ht="51">
      <c r="B16" s="665">
        <f>'App1'!R3</f>
        <v>16</v>
      </c>
      <c r="C16" s="664" t="s">
        <v>17</v>
      </c>
      <c r="D16" s="666" t="s">
        <v>328</v>
      </c>
      <c r="E16" s="663" t="s">
        <v>6</v>
      </c>
    </row>
    <row r="17" spans="2:5" s="659" customFormat="1" ht="165.75">
      <c r="B17" s="665">
        <f>'App1'!S3</f>
        <v>17</v>
      </c>
      <c r="C17" s="664" t="s">
        <v>160</v>
      </c>
      <c r="D17" s="664" t="s">
        <v>329</v>
      </c>
      <c r="E17" s="663" t="s">
        <v>6</v>
      </c>
    </row>
    <row r="18" spans="2:5" s="659" customFormat="1" ht="38.25">
      <c r="B18" s="665">
        <f>'App1'!T3</f>
        <v>18</v>
      </c>
      <c r="C18" s="664" t="s">
        <v>161</v>
      </c>
      <c r="D18" s="666" t="s">
        <v>330</v>
      </c>
      <c r="E18" s="663" t="s">
        <v>6</v>
      </c>
    </row>
    <row r="19" spans="2:5" s="659" customFormat="1" ht="38.25">
      <c r="B19" s="665">
        <f>'App1'!U3</f>
        <v>19</v>
      </c>
      <c r="C19" s="664" t="s">
        <v>18</v>
      </c>
      <c r="D19" s="664" t="s">
        <v>331</v>
      </c>
      <c r="E19" s="663" t="s">
        <v>6</v>
      </c>
    </row>
    <row r="20" spans="2:5" s="659" customFormat="1" ht="12.75">
      <c r="B20" s="665">
        <f>'App1'!V3</f>
        <v>20</v>
      </c>
      <c r="C20" s="664" t="s">
        <v>163</v>
      </c>
      <c r="D20" s="664" t="s">
        <v>332</v>
      </c>
      <c r="E20" s="663" t="s">
        <v>6</v>
      </c>
    </row>
    <row r="21" spans="2:5" s="659" customFormat="1" ht="12.75">
      <c r="B21" s="665">
        <f>'App1'!W3</f>
        <v>21</v>
      </c>
      <c r="C21" s="664" t="s">
        <v>164</v>
      </c>
      <c r="D21" s="664" t="s">
        <v>333</v>
      </c>
      <c r="E21" s="663"/>
    </row>
    <row r="22" spans="2:5" s="659" customFormat="1" ht="12.75">
      <c r="B22" s="665">
        <f>'App1'!X3</f>
        <v>22</v>
      </c>
      <c r="C22" s="664" t="s">
        <v>165</v>
      </c>
      <c r="D22" s="664" t="s">
        <v>334</v>
      </c>
      <c r="E22" s="663" t="s">
        <v>6</v>
      </c>
    </row>
    <row r="23" spans="2:5" s="659" customFormat="1" ht="38.25">
      <c r="B23" s="665">
        <f>'App1'!Y3</f>
        <v>23</v>
      </c>
      <c r="C23" s="664" t="s">
        <v>166</v>
      </c>
      <c r="D23" s="667" t="s">
        <v>335</v>
      </c>
      <c r="E23" s="663" t="s">
        <v>6</v>
      </c>
    </row>
    <row r="24" spans="2:5" s="659" customFormat="1" ht="12.75">
      <c r="B24" s="665">
        <f>'App1'!Z3</f>
        <v>24</v>
      </c>
      <c r="C24" s="664" t="s">
        <v>174</v>
      </c>
      <c r="D24" s="666" t="s">
        <v>336</v>
      </c>
      <c r="E24" s="663" t="s">
        <v>6</v>
      </c>
    </row>
    <row r="25" spans="2:5" s="659" customFormat="1" ht="38.25">
      <c r="B25" s="665">
        <f>'App1'!AA3</f>
        <v>25</v>
      </c>
      <c r="C25" s="664" t="s">
        <v>250</v>
      </c>
      <c r="D25" s="667" t="s">
        <v>337</v>
      </c>
      <c r="E25" s="663" t="s">
        <v>6</v>
      </c>
    </row>
    <row r="26" spans="2:5" s="659" customFormat="1" ht="38.25">
      <c r="B26" s="665">
        <f>'App1'!AB3</f>
        <v>26</v>
      </c>
      <c r="C26" s="664" t="s">
        <v>251</v>
      </c>
      <c r="D26" s="667" t="s">
        <v>338</v>
      </c>
      <c r="E26" s="663" t="s">
        <v>6</v>
      </c>
    </row>
    <row r="27" spans="2:5" s="659" customFormat="1" ht="51">
      <c r="B27" s="665">
        <f>'App1'!AC3</f>
        <v>27</v>
      </c>
      <c r="C27" s="664" t="s">
        <v>169</v>
      </c>
      <c r="D27" s="668" t="s">
        <v>2662</v>
      </c>
      <c r="E27" s="663" t="s">
        <v>6</v>
      </c>
    </row>
    <row r="28" spans="2:5" s="659" customFormat="1" ht="38.25">
      <c r="B28" s="665">
        <f>'App1'!AD3</f>
        <v>28</v>
      </c>
      <c r="C28" s="664" t="s">
        <v>252</v>
      </c>
      <c r="D28" s="668" t="s">
        <v>339</v>
      </c>
      <c r="E28" s="663" t="s">
        <v>6</v>
      </c>
    </row>
    <row r="29" spans="2:5" s="659" customFormat="1" ht="25.5">
      <c r="B29" s="665">
        <f>'App1'!AE3</f>
        <v>29</v>
      </c>
      <c r="C29" s="664" t="s">
        <v>253</v>
      </c>
      <c r="D29" s="668" t="s">
        <v>340</v>
      </c>
      <c r="E29" s="663" t="s">
        <v>6</v>
      </c>
    </row>
    <row r="30" spans="2:5" s="659" customFormat="1" ht="25.5">
      <c r="B30" s="665">
        <f>'App1'!AF3</f>
        <v>30</v>
      </c>
      <c r="C30" s="664" t="s">
        <v>286</v>
      </c>
      <c r="D30" s="664" t="s">
        <v>341</v>
      </c>
      <c r="E30" s="669"/>
    </row>
    <row r="31" spans="2:5" s="659" customFormat="1" ht="25.5">
      <c r="B31" s="665">
        <f>'App1'!AG3</f>
        <v>31</v>
      </c>
      <c r="C31" s="664" t="s">
        <v>342</v>
      </c>
      <c r="D31" s="664" t="s">
        <v>2663</v>
      </c>
      <c r="E31" s="663"/>
    </row>
    <row r="32" spans="2:5" s="659" customFormat="1" ht="51">
      <c r="B32" s="665">
        <f>'App1'!AQ3</f>
        <v>41</v>
      </c>
      <c r="C32" s="664" t="s">
        <v>267</v>
      </c>
      <c r="D32" s="664" t="s">
        <v>2664</v>
      </c>
      <c r="E32" s="663"/>
    </row>
    <row r="33" spans="2:5" s="659" customFormat="1" ht="66" customHeight="1">
      <c r="B33" s="665">
        <f>'App1'!AV3</f>
        <v>46</v>
      </c>
      <c r="C33" s="664" t="s">
        <v>268</v>
      </c>
      <c r="D33" s="664" t="s">
        <v>343</v>
      </c>
      <c r="E33" s="663"/>
    </row>
    <row r="34" spans="2:5" s="659" customFormat="1" ht="25.5">
      <c r="B34" s="665">
        <f>'App1'!BL3</f>
        <v>62</v>
      </c>
      <c r="C34" s="664" t="s">
        <v>220</v>
      </c>
      <c r="D34" s="664" t="s">
        <v>344</v>
      </c>
      <c r="E34" s="663" t="s">
        <v>6</v>
      </c>
    </row>
    <row r="35" spans="2:5" s="659" customFormat="1" ht="79.5" customHeight="1">
      <c r="B35" s="665">
        <f>'App1'!BQ3</f>
        <v>67</v>
      </c>
      <c r="C35" s="664" t="s">
        <v>221</v>
      </c>
      <c r="D35" s="664" t="s">
        <v>1675</v>
      </c>
      <c r="E35" s="663"/>
    </row>
    <row r="36" spans="2:5" s="659" customFormat="1" ht="93.75" customHeight="1">
      <c r="B36" s="665">
        <f>'App1'!BV3</f>
        <v>72</v>
      </c>
      <c r="C36" s="664" t="s">
        <v>222</v>
      </c>
      <c r="D36" s="664" t="s">
        <v>2363</v>
      </c>
      <c r="E36" s="663"/>
    </row>
    <row r="37" spans="2:5" s="659" customFormat="1" ht="69.75" customHeight="1">
      <c r="B37" s="665">
        <f>'App1'!CA3</f>
        <v>77</v>
      </c>
      <c r="C37" s="664" t="s">
        <v>72</v>
      </c>
      <c r="D37" s="664" t="s">
        <v>2364</v>
      </c>
      <c r="E37" s="663"/>
    </row>
    <row r="38" spans="2:5" s="659" customFormat="1" ht="69.75" customHeight="1">
      <c r="B38" s="665">
        <f>'App1'!CF3</f>
        <v>82</v>
      </c>
      <c r="C38" s="664" t="s">
        <v>50</v>
      </c>
      <c r="D38" s="664" t="s">
        <v>2365</v>
      </c>
      <c r="E38" s="663"/>
    </row>
    <row r="39" spans="2:5" s="659" customFormat="1" ht="96" customHeight="1">
      <c r="B39" s="665">
        <f>'App1'!CK3</f>
        <v>87</v>
      </c>
      <c r="C39" s="664" t="s">
        <v>345</v>
      </c>
      <c r="D39" s="664" t="s">
        <v>2366</v>
      </c>
      <c r="E39" s="663"/>
    </row>
    <row r="40" spans="2:5" s="659" customFormat="1" ht="76.5">
      <c r="B40" s="665">
        <f>'App1'!CP3</f>
        <v>92</v>
      </c>
      <c r="C40" s="664" t="s">
        <v>224</v>
      </c>
      <c r="D40" s="664" t="s">
        <v>1676</v>
      </c>
      <c r="E40" s="663"/>
    </row>
    <row r="41" spans="2:5" s="659" customFormat="1" ht="51">
      <c r="B41" s="665">
        <f>'App1'!CU3</f>
        <v>97</v>
      </c>
      <c r="C41" s="664" t="s">
        <v>346</v>
      </c>
      <c r="D41" s="664" t="s">
        <v>1727</v>
      </c>
      <c r="E41" s="663"/>
    </row>
    <row r="42" spans="2:5" s="659" customFormat="1" ht="25.5">
      <c r="B42" s="665">
        <f>'App1'!CX3</f>
        <v>100</v>
      </c>
      <c r="C42" s="664" t="s">
        <v>180</v>
      </c>
      <c r="D42" s="664" t="s">
        <v>1728</v>
      </c>
      <c r="E42" s="663"/>
    </row>
    <row r="43" spans="2:5" s="659" customFormat="1" ht="51">
      <c r="B43" s="665">
        <f>'App1'!CY3</f>
        <v>101</v>
      </c>
      <c r="C43" s="664" t="s">
        <v>347</v>
      </c>
      <c r="D43" s="664" t="s">
        <v>1729</v>
      </c>
      <c r="E43" s="663"/>
    </row>
    <row r="44" spans="2:5" s="659" customFormat="1" ht="25.5">
      <c r="B44" s="665">
        <f>'App1'!DB3</f>
        <v>104</v>
      </c>
      <c r="C44" s="664" t="s">
        <v>184</v>
      </c>
      <c r="D44" s="664" t="s">
        <v>1730</v>
      </c>
      <c r="E44" s="663"/>
    </row>
    <row r="45" spans="2:5" s="659" customFormat="1" ht="204">
      <c r="B45" s="665">
        <f>'App1'!DC3</f>
        <v>105</v>
      </c>
      <c r="C45" s="664" t="s">
        <v>162</v>
      </c>
      <c r="D45" s="667" t="s">
        <v>348</v>
      </c>
      <c r="E45" s="663" t="s">
        <v>6</v>
      </c>
    </row>
    <row r="46" spans="2:5" s="659" customFormat="1" ht="89.25">
      <c r="B46" s="665">
        <f>'App1'!DD3</f>
        <v>106</v>
      </c>
      <c r="C46" s="664" t="s">
        <v>185</v>
      </c>
      <c r="D46" s="664" t="s">
        <v>349</v>
      </c>
      <c r="E46" s="663" t="s">
        <v>6</v>
      </c>
    </row>
    <row r="47" spans="2:5" s="659" customFormat="1" ht="12.75">
      <c r="B47" s="665">
        <f>'App1'!DE3</f>
        <v>107</v>
      </c>
      <c r="C47" s="664" t="s">
        <v>186</v>
      </c>
      <c r="D47" s="664" t="s">
        <v>350</v>
      </c>
      <c r="E47" s="663"/>
    </row>
    <row r="48" spans="2:5" s="659" customFormat="1" ht="102">
      <c r="B48" s="665">
        <f>'App1'!DF3</f>
        <v>108</v>
      </c>
      <c r="C48" s="664" t="s">
        <v>228</v>
      </c>
      <c r="D48" s="664" t="s">
        <v>351</v>
      </c>
      <c r="E48" s="663"/>
    </row>
    <row r="49" spans="2:5" s="659" customFormat="1" ht="102">
      <c r="B49" s="665">
        <f>'App1'!DL3</f>
        <v>114</v>
      </c>
      <c r="C49" s="664" t="s">
        <v>229</v>
      </c>
      <c r="D49" s="664" t="s">
        <v>352</v>
      </c>
      <c r="E49" s="663"/>
    </row>
    <row r="50" spans="2:5" s="659" customFormat="1" ht="102">
      <c r="B50" s="665">
        <f>'App1'!DR3</f>
        <v>120</v>
      </c>
      <c r="C50" s="664" t="s">
        <v>353</v>
      </c>
      <c r="D50" s="664" t="s">
        <v>354</v>
      </c>
      <c r="E50" s="663"/>
    </row>
    <row r="51" spans="2:5" s="659" customFormat="1" ht="102">
      <c r="B51" s="665">
        <f>'App1'!DX3</f>
        <v>126</v>
      </c>
      <c r="C51" s="664" t="s">
        <v>232</v>
      </c>
      <c r="D51" s="664" t="s">
        <v>355</v>
      </c>
      <c r="E51" s="663"/>
    </row>
    <row r="52" spans="2:5" s="659" customFormat="1" ht="89.25">
      <c r="B52" s="665">
        <f>'App1'!ED3</f>
        <v>132</v>
      </c>
      <c r="C52" s="664" t="s">
        <v>356</v>
      </c>
      <c r="D52" s="664" t="s">
        <v>357</v>
      </c>
      <c r="E52" s="663"/>
    </row>
    <row r="53" spans="2:5" s="659" customFormat="1" ht="28.5" customHeight="1">
      <c r="B53" s="665">
        <f>'App1'!EJ3</f>
        <v>138</v>
      </c>
      <c r="C53" s="664" t="s">
        <v>2367</v>
      </c>
      <c r="D53" s="664" t="s">
        <v>2370</v>
      </c>
      <c r="E53" s="663"/>
    </row>
    <row r="54" spans="2:5" s="659" customFormat="1" ht="89.25">
      <c r="B54" s="665">
        <f>'App1'!EO3</f>
        <v>143</v>
      </c>
      <c r="C54" s="664" t="s">
        <v>358</v>
      </c>
      <c r="D54" s="664" t="s">
        <v>359</v>
      </c>
      <c r="E54" s="663"/>
    </row>
    <row r="55" spans="2:5" s="659" customFormat="1" ht="28.5" customHeight="1">
      <c r="B55" s="665">
        <f>'App1'!EU3</f>
        <v>149</v>
      </c>
      <c r="C55" s="664" t="s">
        <v>2368</v>
      </c>
      <c r="D55" s="664" t="s">
        <v>2369</v>
      </c>
      <c r="E55" s="663"/>
    </row>
    <row r="56" spans="2:5" ht="19.5">
      <c r="B56" s="670"/>
      <c r="C56" s="671" t="s">
        <v>360</v>
      </c>
      <c r="D56" s="923"/>
      <c r="E56" s="663"/>
    </row>
    <row r="57" spans="2:5">
      <c r="B57" s="670">
        <f>'App1'!EZ3</f>
        <v>154</v>
      </c>
      <c r="C57" s="664" t="s">
        <v>237</v>
      </c>
      <c r="D57" s="666" t="s">
        <v>1731</v>
      </c>
      <c r="E57" s="663"/>
    </row>
    <row r="58" spans="2:5" ht="25.5">
      <c r="B58" s="670">
        <f>'App1'!FA3</f>
        <v>155</v>
      </c>
      <c r="C58" s="664" t="s">
        <v>361</v>
      </c>
      <c r="D58" s="666" t="s">
        <v>362</v>
      </c>
      <c r="E58" s="663"/>
    </row>
    <row r="59" spans="2:5" ht="25.5">
      <c r="B59" s="670">
        <f>'App1'!FB3</f>
        <v>156</v>
      </c>
      <c r="C59" s="664" t="s">
        <v>363</v>
      </c>
      <c r="D59" s="666" t="s">
        <v>1732</v>
      </c>
      <c r="E59" s="663"/>
    </row>
    <row r="60" spans="2:5" ht="25.5">
      <c r="B60" s="670">
        <f>'App1'!FC3</f>
        <v>157</v>
      </c>
      <c r="C60" s="664" t="s">
        <v>364</v>
      </c>
      <c r="D60" s="666" t="s">
        <v>1733</v>
      </c>
      <c r="E60" s="663"/>
    </row>
    <row r="61" spans="2:5" ht="25.5">
      <c r="B61" s="670">
        <f>'App1'!FD3</f>
        <v>158</v>
      </c>
      <c r="C61" s="664" t="s">
        <v>365</v>
      </c>
      <c r="D61" s="666" t="s">
        <v>1734</v>
      </c>
      <c r="E61" s="663"/>
    </row>
    <row r="62" spans="2:5" ht="25.5">
      <c r="B62" s="670">
        <f>'App1'!FE3</f>
        <v>159</v>
      </c>
      <c r="C62" s="664" t="s">
        <v>366</v>
      </c>
      <c r="D62" s="666" t="s">
        <v>1735</v>
      </c>
      <c r="E62" s="663"/>
    </row>
    <row r="63" spans="2:5" ht="25.5">
      <c r="B63" s="670">
        <f>'App1'!FF3</f>
        <v>160</v>
      </c>
      <c r="C63" s="664" t="s">
        <v>367</v>
      </c>
      <c r="D63" s="666" t="s">
        <v>368</v>
      </c>
      <c r="E63" s="663"/>
    </row>
    <row r="64" spans="2:5" ht="25.5">
      <c r="B64" s="670">
        <f>'App1'!FG3</f>
        <v>161</v>
      </c>
      <c r="C64" s="664" t="s">
        <v>369</v>
      </c>
      <c r="D64" s="666" t="s">
        <v>1736</v>
      </c>
      <c r="E64" s="663"/>
    </row>
    <row r="65" spans="2:5" ht="25.5">
      <c r="B65" s="670">
        <f>'App1'!FH3</f>
        <v>162</v>
      </c>
      <c r="C65" s="664" t="s">
        <v>370</v>
      </c>
      <c r="D65" s="666" t="s">
        <v>1737</v>
      </c>
      <c r="E65" s="663"/>
    </row>
    <row r="66" spans="2:5" ht="25.5">
      <c r="B66" s="670">
        <f>'App1'!FI3</f>
        <v>163</v>
      </c>
      <c r="C66" s="664" t="s">
        <v>371</v>
      </c>
      <c r="D66" s="666" t="s">
        <v>1738</v>
      </c>
      <c r="E66" s="663"/>
    </row>
    <row r="67" spans="2:5" ht="25.5">
      <c r="B67" s="670">
        <f>'App1'!FJ3</f>
        <v>164</v>
      </c>
      <c r="C67" s="664" t="s">
        <v>372</v>
      </c>
      <c r="D67" s="666" t="s">
        <v>1739</v>
      </c>
      <c r="E67" s="663"/>
    </row>
    <row r="68" spans="2:5">
      <c r="B68" s="670"/>
      <c r="C68" s="664"/>
      <c r="D68" s="666"/>
      <c r="E68" s="663"/>
    </row>
    <row r="69" spans="2:5" ht="19.5">
      <c r="B69" s="807" t="s">
        <v>373</v>
      </c>
      <c r="C69" s="808"/>
      <c r="D69" s="808"/>
      <c r="E69" s="809"/>
    </row>
    <row r="70" spans="2:5" ht="344.25">
      <c r="B70" s="810" t="s">
        <v>374</v>
      </c>
      <c r="C70" s="811"/>
      <c r="D70" s="812" t="s">
        <v>1740</v>
      </c>
      <c r="E70" s="813"/>
    </row>
    <row r="71" spans="2:5" ht="382.5">
      <c r="B71" s="810" t="s">
        <v>375</v>
      </c>
      <c r="C71" s="812"/>
      <c r="D71" s="812" t="s">
        <v>1741</v>
      </c>
      <c r="E71" s="813"/>
    </row>
    <row r="72" spans="2:5" ht="99" customHeight="1"/>
  </sheetData>
  <sheetProtection algorithmName="SHA-512" hashValue="7G++Tvn9BmwanIvcPvwwf4UbLX5u64ksO5M5gsSXCDulENEHgD+aWB7Xn6yPtRrA1ts/ZjgVU27tGXFNOGmvqw==" saltValue="66IDYpT2Q3toh6p6nt0TdA==" spinCount="100000" sheet="1" objects="1" scenarios="1" autoFilter="0"/>
  <mergeCells count="2">
    <mergeCell ref="B3:E3"/>
    <mergeCell ref="B4:E4"/>
  </mergeCells>
  <pageMargins left="0.70866141732283472" right="0.70866141732283472" top="0.74803149606299213" bottom="0.74803149606299213" header="0.31496062992125984" footer="0.31496062992125984"/>
  <pageSetup paperSize="9" fitToHeight="5" orientation="portrait" r:id="rId1"/>
  <headerFooter>
    <oddHeader>&amp;LPage &amp;P of &amp;N &amp;CPR19 Business plan data tables - Jan 2019&amp;R&amp;G</oddHeader>
    <oddFooter>&amp;L&amp;A&amp;RPrinted: &amp;D &amp;T</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2">
    <tabColor rgb="FFCA0083"/>
  </sheetPr>
  <dimension ref="A1:BK115"/>
  <sheetViews>
    <sheetView showGridLines="0" zoomScale="40" zoomScaleNormal="40" workbookViewId="0">
      <selection activeCell="P7" sqref="P7"/>
    </sheetView>
  </sheetViews>
  <sheetFormatPr defaultColWidth="0" defaultRowHeight="15"/>
  <cols>
    <col min="1" max="1" width="1.25" style="498" customWidth="1"/>
    <col min="2" max="2" width="12.5" style="561" customWidth="1"/>
    <col min="3" max="3" width="20" style="561" customWidth="1"/>
    <col min="4" max="4" width="44.125" style="640" customWidth="1"/>
    <col min="5" max="5" width="15" style="640" customWidth="1"/>
    <col min="6" max="6" width="10.5" style="641" customWidth="1"/>
    <col min="7" max="8" width="62.5" style="640" customWidth="1"/>
    <col min="9" max="9" width="12.5" style="640" customWidth="1"/>
    <col min="10" max="10" width="38.125" style="640" customWidth="1"/>
    <col min="11" max="11" width="8.75" style="640" customWidth="1"/>
    <col min="12" max="12" width="43.125" style="640" customWidth="1"/>
    <col min="13" max="13" width="13.75" style="1390" customWidth="1"/>
    <col min="14" max="14" width="9.375" style="647" customWidth="1"/>
    <col min="15" max="15" width="38.75" style="640" customWidth="1"/>
    <col min="16" max="16" width="21.25" style="641" customWidth="1"/>
    <col min="17" max="17" width="18.75" style="640" customWidth="1"/>
    <col min="18" max="18" width="12.375" style="640" customWidth="1"/>
    <col min="19" max="19" width="16.25" style="640" customWidth="1"/>
    <col min="20" max="20" width="21.875" style="640" customWidth="1"/>
    <col min="21" max="21" width="34.375" style="640" customWidth="1"/>
    <col min="22" max="22" width="31.25" style="640" customWidth="1"/>
    <col min="23" max="23" width="22.375" style="640" customWidth="1"/>
    <col min="24" max="24" width="22.5" style="640" customWidth="1"/>
    <col min="25" max="26" width="41.25" style="640" customWidth="1"/>
    <col min="27" max="27" width="21.875" style="640" customWidth="1"/>
    <col min="28" max="28" width="34.375" style="640" customWidth="1"/>
    <col min="29" max="29" width="31.25" style="640" customWidth="1"/>
    <col min="30" max="30" width="21.25" style="649" customWidth="1"/>
    <col min="31" max="31" width="22.5" style="649" customWidth="1"/>
    <col min="32" max="33" width="41.25" style="649" customWidth="1"/>
    <col min="34" max="34" width="93.75" style="649" customWidth="1"/>
    <col min="35" max="35" width="7.125" style="1389" customWidth="1"/>
    <col min="36" max="36" width="7.125" style="1389" hidden="1" customWidth="1"/>
    <col min="37" max="56" width="9.125" style="1389" hidden="1" customWidth="1"/>
    <col min="57" max="63" width="9.5" style="1389" hidden="1" customWidth="1"/>
    <col min="64" max="16384" width="8.625" style="498" hidden="1"/>
  </cols>
  <sheetData>
    <row r="1" spans="1:63" ht="26.25" customHeight="1">
      <c r="B1" s="497" t="s">
        <v>2439</v>
      </c>
      <c r="C1" s="1386"/>
      <c r="D1" s="1387"/>
      <c r="E1" s="1387"/>
      <c r="F1" s="497" t="s">
        <v>2402</v>
      </c>
      <c r="G1" s="1387"/>
      <c r="H1" s="497" t="str">
        <f>AppValidation!D2</f>
        <v>United Utilities</v>
      </c>
      <c r="I1" s="497"/>
      <c r="J1" s="497"/>
      <c r="K1" s="1387"/>
      <c r="L1" s="1387"/>
      <c r="M1" s="1388"/>
      <c r="N1" s="1387"/>
      <c r="O1" s="1387"/>
      <c r="P1" s="497" t="str">
        <f>AppValidation!D2</f>
        <v>United Utilities</v>
      </c>
      <c r="Q1" s="1387"/>
      <c r="R1" s="1387"/>
      <c r="S1" s="1387"/>
      <c r="T1" s="497" t="str">
        <f>AppValidation!D2</f>
        <v>United Utilities</v>
      </c>
      <c r="U1" s="1387"/>
      <c r="V1" s="1387"/>
      <c r="W1" s="1387"/>
      <c r="X1" s="1387"/>
      <c r="Y1" s="1387"/>
      <c r="Z1" s="1387"/>
      <c r="AA1" s="497" t="str">
        <f>AppValidation!D2</f>
        <v>United Utilities</v>
      </c>
      <c r="AB1" s="1387"/>
      <c r="AC1" s="1387"/>
      <c r="AD1" s="1386"/>
      <c r="AE1" s="1386"/>
      <c r="AF1" s="1386"/>
      <c r="AG1" s="874" t="str">
        <f>AppValidation!D2</f>
        <v>United Utilities</v>
      </c>
      <c r="AH1" s="874"/>
    </row>
    <row r="2" spans="1:63" ht="13.5" customHeight="1" thickBot="1">
      <c r="B2" s="499"/>
    </row>
    <row r="3" spans="1:63" s="1391" customFormat="1" ht="18.75" customHeight="1">
      <c r="B3" s="1392" t="s">
        <v>2403</v>
      </c>
      <c r="C3" s="983">
        <v>1</v>
      </c>
      <c r="D3" s="984">
        <f>C3+1</f>
        <v>2</v>
      </c>
      <c r="E3" s="984">
        <f t="shared" ref="E3:AG3" si="0">D3+1</f>
        <v>3</v>
      </c>
      <c r="F3" s="984">
        <f t="shared" si="0"/>
        <v>4</v>
      </c>
      <c r="G3" s="984">
        <f t="shared" si="0"/>
        <v>5</v>
      </c>
      <c r="H3" s="984">
        <f t="shared" si="0"/>
        <v>6</v>
      </c>
      <c r="I3" s="984">
        <f t="shared" si="0"/>
        <v>7</v>
      </c>
      <c r="J3" s="984">
        <f t="shared" si="0"/>
        <v>8</v>
      </c>
      <c r="K3" s="984">
        <f t="shared" si="0"/>
        <v>9</v>
      </c>
      <c r="L3" s="984">
        <f t="shared" si="0"/>
        <v>10</v>
      </c>
      <c r="M3" s="984">
        <f t="shared" si="0"/>
        <v>11</v>
      </c>
      <c r="N3" s="984">
        <f t="shared" si="0"/>
        <v>12</v>
      </c>
      <c r="O3" s="1393">
        <f t="shared" si="0"/>
        <v>13</v>
      </c>
      <c r="P3" s="984">
        <f t="shared" si="0"/>
        <v>14</v>
      </c>
      <c r="Q3" s="984">
        <f t="shared" si="0"/>
        <v>15</v>
      </c>
      <c r="R3" s="984">
        <f t="shared" si="0"/>
        <v>16</v>
      </c>
      <c r="S3" s="1393">
        <f t="shared" si="0"/>
        <v>17</v>
      </c>
      <c r="T3" s="984">
        <f t="shared" si="0"/>
        <v>18</v>
      </c>
      <c r="U3" s="984">
        <f t="shared" si="0"/>
        <v>19</v>
      </c>
      <c r="V3" s="984">
        <f t="shared" si="0"/>
        <v>20</v>
      </c>
      <c r="W3" s="984">
        <f t="shared" si="0"/>
        <v>21</v>
      </c>
      <c r="X3" s="984">
        <f t="shared" si="0"/>
        <v>22</v>
      </c>
      <c r="Y3" s="984">
        <f t="shared" si="0"/>
        <v>23</v>
      </c>
      <c r="Z3" s="1393">
        <f t="shared" si="0"/>
        <v>24</v>
      </c>
      <c r="AA3" s="984">
        <f t="shared" si="0"/>
        <v>25</v>
      </c>
      <c r="AB3" s="984">
        <f t="shared" si="0"/>
        <v>26</v>
      </c>
      <c r="AC3" s="984">
        <f t="shared" si="0"/>
        <v>27</v>
      </c>
      <c r="AD3" s="984">
        <f t="shared" si="0"/>
        <v>28</v>
      </c>
      <c r="AE3" s="984">
        <f t="shared" si="0"/>
        <v>29</v>
      </c>
      <c r="AF3" s="984">
        <f t="shared" si="0"/>
        <v>30</v>
      </c>
      <c r="AG3" s="1393">
        <f t="shared" si="0"/>
        <v>31</v>
      </c>
      <c r="AH3" s="1393">
        <f>AG3+1</f>
        <v>32</v>
      </c>
      <c r="AI3" s="1394"/>
      <c r="AJ3" s="1394"/>
      <c r="AK3" s="1394"/>
      <c r="AL3" s="1394"/>
      <c r="AM3" s="1394"/>
      <c r="AN3" s="1394"/>
      <c r="AO3" s="1394"/>
      <c r="AP3" s="1394"/>
      <c r="AQ3" s="1394"/>
      <c r="AR3" s="1394"/>
      <c r="AS3" s="1394"/>
      <c r="AT3" s="1394"/>
      <c r="AU3" s="1394"/>
      <c r="AV3" s="1394"/>
      <c r="AW3" s="1394"/>
      <c r="AX3" s="1394"/>
      <c r="AY3" s="1394"/>
      <c r="AZ3" s="1394"/>
      <c r="BA3" s="1394"/>
      <c r="BB3" s="1394"/>
      <c r="BC3" s="1394"/>
      <c r="BD3" s="1394"/>
      <c r="BE3" s="1394"/>
      <c r="BF3" s="1394"/>
      <c r="BG3" s="1394"/>
      <c r="BH3" s="1394"/>
      <c r="BI3" s="1394"/>
      <c r="BJ3" s="1394"/>
      <c r="BK3" s="1394"/>
    </row>
    <row r="4" spans="1:63" s="1391" customFormat="1" ht="26.25" customHeight="1">
      <c r="A4" s="1395"/>
      <c r="B4" s="1396"/>
      <c r="C4" s="1397"/>
      <c r="D4" s="1397"/>
      <c r="E4" s="1397"/>
      <c r="F4" s="1397"/>
      <c r="G4" s="1397"/>
      <c r="H4" s="1397"/>
      <c r="I4" s="1397"/>
      <c r="J4" s="1397"/>
      <c r="K4" s="1397"/>
      <c r="L4" s="1397"/>
      <c r="M4" s="1398"/>
      <c r="N4" s="1397"/>
      <c r="O4" s="1397"/>
      <c r="P4" s="1399" t="s">
        <v>2424</v>
      </c>
      <c r="Q4" s="1400"/>
      <c r="R4" s="1400"/>
      <c r="S4" s="1400"/>
      <c r="T4" s="1399" t="s">
        <v>177</v>
      </c>
      <c r="U4" s="1400"/>
      <c r="V4" s="1400"/>
      <c r="W4" s="1400"/>
      <c r="X4" s="1400"/>
      <c r="Y4" s="1400"/>
      <c r="Z4" s="1401"/>
      <c r="AA4" s="1399" t="s">
        <v>181</v>
      </c>
      <c r="AB4" s="1400"/>
      <c r="AC4" s="1400"/>
      <c r="AD4" s="1400"/>
      <c r="AE4" s="1400"/>
      <c r="AF4" s="1400"/>
      <c r="AG4" s="1401"/>
      <c r="AH4" s="1471" t="s">
        <v>2452</v>
      </c>
      <c r="AI4" s="1394"/>
      <c r="AJ4" s="1394"/>
      <c r="AK4" s="1394"/>
      <c r="AL4" s="1394"/>
      <c r="AM4" s="1394"/>
      <c r="AN4" s="1394"/>
      <c r="AO4" s="1394"/>
      <c r="AP4" s="1394"/>
      <c r="AQ4" s="1394"/>
      <c r="AR4" s="1394"/>
      <c r="AS4" s="1394"/>
      <c r="AT4" s="1394"/>
      <c r="AU4" s="1394"/>
      <c r="AV4" s="1394"/>
      <c r="AW4" s="1394"/>
      <c r="AX4" s="1394"/>
      <c r="AY4" s="1394"/>
      <c r="AZ4" s="1394"/>
      <c r="BA4" s="1394"/>
      <c r="BB4" s="1394"/>
      <c r="BC4" s="1394"/>
      <c r="BD4" s="1394"/>
      <c r="BE4" s="1394"/>
      <c r="BF4" s="1394"/>
      <c r="BG4" s="1394"/>
      <c r="BH4" s="1394"/>
      <c r="BI4" s="1394"/>
      <c r="BJ4" s="1394"/>
      <c r="BK4" s="1394"/>
    </row>
    <row r="5" spans="1:63" s="540" customFormat="1" ht="52.5" customHeight="1">
      <c r="B5" s="524"/>
      <c r="C5" s="525"/>
      <c r="D5" s="527"/>
      <c r="E5" s="527"/>
      <c r="F5" s="528"/>
      <c r="G5" s="527"/>
      <c r="H5" s="527"/>
      <c r="I5" s="527"/>
      <c r="J5" s="527"/>
      <c r="K5" s="532"/>
      <c r="L5" s="770"/>
      <c r="M5" s="1402"/>
      <c r="N5" s="981"/>
      <c r="O5" s="1403"/>
      <c r="P5" s="1404" t="s">
        <v>2444</v>
      </c>
      <c r="Q5" s="1405" t="s">
        <v>237</v>
      </c>
      <c r="R5" s="1405" t="s">
        <v>2404</v>
      </c>
      <c r="S5" s="1406" t="s">
        <v>2405</v>
      </c>
      <c r="T5" s="1404" t="s">
        <v>2406</v>
      </c>
      <c r="U5" s="1405" t="s">
        <v>2407</v>
      </c>
      <c r="V5" s="1405" t="s">
        <v>2408</v>
      </c>
      <c r="W5" s="1405" t="s">
        <v>2409</v>
      </c>
      <c r="X5" s="1407" t="s">
        <v>2410</v>
      </c>
      <c r="Y5" s="1405" t="s">
        <v>2420</v>
      </c>
      <c r="Z5" s="1406" t="s">
        <v>2411</v>
      </c>
      <c r="AA5" s="1404" t="s">
        <v>2406</v>
      </c>
      <c r="AB5" s="1405" t="s">
        <v>2412</v>
      </c>
      <c r="AC5" s="1405" t="s">
        <v>2408</v>
      </c>
      <c r="AD5" s="1407" t="s">
        <v>2413</v>
      </c>
      <c r="AE5" s="1407" t="s">
        <v>2414</v>
      </c>
      <c r="AF5" s="1405" t="s">
        <v>2421</v>
      </c>
      <c r="AG5" s="1408" t="s">
        <v>2415</v>
      </c>
      <c r="AH5" s="1408"/>
      <c r="AI5" s="1389"/>
      <c r="AJ5" s="1389"/>
      <c r="AK5" s="1389"/>
      <c r="AL5" s="1389"/>
      <c r="AM5" s="1389"/>
      <c r="AN5" s="1389"/>
      <c r="AO5" s="1389"/>
      <c r="AP5" s="1389"/>
      <c r="AQ5" s="1389"/>
      <c r="AR5" s="1389"/>
      <c r="AS5" s="1389"/>
      <c r="AT5" s="1389"/>
      <c r="AU5" s="1389"/>
      <c r="AV5" s="1389"/>
      <c r="AW5" s="1389"/>
      <c r="AX5" s="1389"/>
      <c r="AY5" s="1389"/>
      <c r="AZ5" s="1389"/>
      <c r="BA5" s="1389"/>
      <c r="BB5" s="1389"/>
      <c r="BC5" s="1389"/>
      <c r="BD5" s="1389"/>
      <c r="BE5" s="1389"/>
      <c r="BF5" s="1389"/>
      <c r="BG5" s="1389"/>
      <c r="BH5" s="1389"/>
      <c r="BI5" s="1389"/>
      <c r="BJ5" s="1389"/>
      <c r="BK5" s="1389"/>
    </row>
    <row r="6" spans="1:63" s="560" customFormat="1" ht="41.25" customHeight="1">
      <c r="B6" s="542" t="s">
        <v>281</v>
      </c>
      <c r="C6" s="551" t="s">
        <v>157</v>
      </c>
      <c r="D6" s="545" t="s">
        <v>156</v>
      </c>
      <c r="E6" s="545" t="s">
        <v>13</v>
      </c>
      <c r="F6" s="546" t="s">
        <v>282</v>
      </c>
      <c r="G6" s="545" t="s">
        <v>283</v>
      </c>
      <c r="H6" s="545" t="s">
        <v>323</v>
      </c>
      <c r="I6" s="545" t="s">
        <v>17</v>
      </c>
      <c r="J6" s="545" t="s">
        <v>18</v>
      </c>
      <c r="K6" s="545" t="s">
        <v>163</v>
      </c>
      <c r="L6" s="545" t="s">
        <v>164</v>
      </c>
      <c r="M6" s="1409" t="s">
        <v>165</v>
      </c>
      <c r="N6" s="1410" t="s">
        <v>166</v>
      </c>
      <c r="O6" s="1454" t="s">
        <v>174</v>
      </c>
      <c r="P6" s="1411" t="s">
        <v>2416</v>
      </c>
      <c r="Q6" s="1412" t="s">
        <v>2416</v>
      </c>
      <c r="R6" s="1413"/>
      <c r="S6" s="1414"/>
      <c r="T6" s="1415"/>
      <c r="U6" s="1413"/>
      <c r="V6" s="1413"/>
      <c r="W6" s="1416" t="s">
        <v>2417</v>
      </c>
      <c r="X6" s="1416" t="s">
        <v>2417</v>
      </c>
      <c r="Y6" s="1413"/>
      <c r="Z6" s="1414"/>
      <c r="AA6" s="1415"/>
      <c r="AB6" s="1413"/>
      <c r="AC6" s="1413"/>
      <c r="AD6" s="1412" t="s">
        <v>2418</v>
      </c>
      <c r="AE6" s="1412" t="s">
        <v>2419</v>
      </c>
      <c r="AF6" s="1413"/>
      <c r="AG6" s="1417"/>
      <c r="AH6" s="1417"/>
      <c r="AI6" s="1389"/>
      <c r="AJ6" s="1389"/>
      <c r="AK6" s="1389"/>
      <c r="AL6" s="1389"/>
      <c r="AM6" s="1389"/>
      <c r="AN6" s="1389"/>
      <c r="AO6" s="1389"/>
      <c r="AP6" s="1389"/>
      <c r="AQ6" s="1389"/>
      <c r="AR6" s="1389"/>
      <c r="AS6" s="1389"/>
      <c r="AT6" s="1389"/>
      <c r="AU6" s="1389"/>
      <c r="AV6" s="1389"/>
      <c r="AW6" s="1389"/>
      <c r="AX6" s="1389"/>
      <c r="AY6" s="1389"/>
      <c r="AZ6" s="1389"/>
      <c r="BA6" s="1389"/>
      <c r="BB6" s="1389"/>
      <c r="BC6" s="1389"/>
      <c r="BD6" s="1389"/>
      <c r="BE6" s="1389"/>
      <c r="BF6" s="1389"/>
      <c r="BG6" s="1389"/>
      <c r="BH6" s="1389"/>
      <c r="BI6" s="1389"/>
      <c r="BJ6" s="1389"/>
      <c r="BK6" s="1389"/>
    </row>
    <row r="7" spans="1:63" ht="15.75" customHeight="1">
      <c r="B7" s="562">
        <v>1</v>
      </c>
      <c r="C7" s="1418" t="str">
        <f>'App1'!C7</f>
        <v>PR19UU_A01-CF</v>
      </c>
      <c r="D7" s="1419" t="str">
        <f xml:space="preserve"> IF($C7 = "", "",'App1'!D7)</f>
        <v>Your drinking water is safe and clean</v>
      </c>
      <c r="E7" s="1419" t="str">
        <f xml:space="preserve"> IF($C7 = "", "",'App1'!E7)</f>
        <v>PR19 new</v>
      </c>
      <c r="F7" s="1418" t="str">
        <f xml:space="preserve"> IF($C7 = "", "",'App1'!F7)</f>
        <v>A01-CF</v>
      </c>
      <c r="G7" s="1419" t="str">
        <f xml:space="preserve"> IF($C7 = "", "",'App1'!G7)</f>
        <v>Water quality compliance (CRI)</v>
      </c>
      <c r="H7" s="1419" t="str">
        <f xml:space="preserve"> IF($C7 = "", "",'App1'!H7)</f>
        <v>As per Ofwat definition</v>
      </c>
      <c r="I7" s="1419" t="str">
        <f xml:space="preserve"> IF($C7 = "", "",'App1'!R7)</f>
        <v>Under</v>
      </c>
      <c r="J7" s="1419" t="str">
        <f xml:space="preserve"> IF($C7 = "", "",'App1'!U7)</f>
        <v>Water quality compliance</v>
      </c>
      <c r="K7" s="1420" t="str">
        <f xml:space="preserve"> IF($C7 = "", "",'App1'!V7)</f>
        <v>score</v>
      </c>
      <c r="L7" s="1420" t="str">
        <f xml:space="preserve"> IF($C7 = "", "",'App1'!W7)</f>
        <v>CRI Index score</v>
      </c>
      <c r="M7" s="1421">
        <f xml:space="preserve"> IF($C7 = "", "",'App1'!X7)</f>
        <v>2</v>
      </c>
      <c r="N7" s="1420" t="str">
        <f xml:space="preserve"> IF($C7 = "", "",'App1'!Y7)</f>
        <v>Down</v>
      </c>
      <c r="O7" s="1419" t="str">
        <f xml:space="preserve"> IF($C7 = "", "",'App1'!Z7)</f>
        <v>Water quality compliance (CRI)</v>
      </c>
      <c r="P7" s="1422">
        <v>0.74627261703544701</v>
      </c>
      <c r="Q7" s="1321"/>
      <c r="R7" s="1423">
        <v>3014984</v>
      </c>
      <c r="S7" s="586">
        <v>0.5</v>
      </c>
      <c r="T7" s="1424" t="s">
        <v>2355</v>
      </c>
      <c r="U7" s="583" t="s">
        <v>2361</v>
      </c>
      <c r="V7" s="583" t="s">
        <v>2898</v>
      </c>
      <c r="W7" s="1321">
        <v>-1.125</v>
      </c>
      <c r="X7" s="1606">
        <f>IFERROR(-($P7*$R7-($Q7*$S7*$R7))/1000000,"Error")</f>
        <v>-2.25</v>
      </c>
      <c r="Y7" s="583"/>
      <c r="Z7" s="583" t="s">
        <v>2902</v>
      </c>
      <c r="AA7" s="1424"/>
      <c r="AB7" s="583"/>
      <c r="AC7" s="583"/>
      <c r="AD7" s="1321" t="s">
        <v>2685</v>
      </c>
      <c r="AE7" s="1606">
        <f>IFERROR(($P7*$R7*(1-$S7))/1000000,"Error")</f>
        <v>1.125</v>
      </c>
      <c r="AF7" s="565"/>
      <c r="AG7" s="1425"/>
      <c r="AH7" s="1425"/>
    </row>
    <row r="8" spans="1:63" ht="15.75" customHeight="1">
      <c r="B8" s="582">
        <v>2</v>
      </c>
      <c r="C8" s="1418" t="str">
        <f>'App1'!C8</f>
        <v>PR19UU_A02-WN</v>
      </c>
      <c r="D8" s="1419" t="str">
        <f xml:space="preserve"> IF($C8 = "", "",'App1'!D8)</f>
        <v>Your drinking water is safe and clean</v>
      </c>
      <c r="E8" s="1419" t="str">
        <f xml:space="preserve"> IF($C8 = "", "",'App1'!E8)</f>
        <v>PR14 revision</v>
      </c>
      <c r="F8" s="1418" t="str">
        <f xml:space="preserve"> IF($C8 = "", "",'App1'!F8)</f>
        <v>A02-WN</v>
      </c>
      <c r="G8" s="1419" t="str">
        <f xml:space="preserve"> IF($C8 = "", "",'App1'!G8)</f>
        <v>Reducing water quality contacts due to taste, smell and appearance</v>
      </c>
      <c r="H8" s="1419" t="str">
        <f xml:space="preserve"> IF($C8 = "", "",'App1'!H8)</f>
        <v>As per DWI definition and as used by Discover Water.</v>
      </c>
      <c r="I8" s="1419" t="str">
        <f xml:space="preserve"> IF($C8 = "", "",'App1'!R8)</f>
        <v>Out &amp; under</v>
      </c>
      <c r="J8" s="1419" t="str">
        <f xml:space="preserve"> IF($C8 = "", "",'App1'!U8)</f>
        <v>Customer contacts - water quality</v>
      </c>
      <c r="K8" s="1420" t="str">
        <f xml:space="preserve"> IF($C8 = "", "",'App1'!V8)</f>
        <v>nr</v>
      </c>
      <c r="L8" s="1420" t="str">
        <f xml:space="preserve"> IF($C8 = "", "",'App1'!W8)</f>
        <v>Normalised (by population per 10,000) number of customer contacts directly related to the taste, smell and appearance of drinking water that are received in a calendar year.</v>
      </c>
      <c r="M8" s="1421">
        <f xml:space="preserve"> IF($C8 = "", "",'App1'!X8)</f>
        <v>1</v>
      </c>
      <c r="N8" s="1420" t="str">
        <f xml:space="preserve"> IF($C8 = "", "",'App1'!Y8)</f>
        <v>Down</v>
      </c>
      <c r="O8" s="1419" t="str">
        <f xml:space="preserve"> IF($C8 = "", "",'App1'!Z8)</f>
        <v/>
      </c>
      <c r="P8" s="1422">
        <v>4.7527350062222551</v>
      </c>
      <c r="Q8" s="1321">
        <v>3.7186399264473708</v>
      </c>
      <c r="R8" s="1423">
        <v>3014984</v>
      </c>
      <c r="S8" s="586">
        <v>0.5</v>
      </c>
      <c r="T8" s="1424" t="s">
        <v>2355</v>
      </c>
      <c r="U8" s="583" t="s">
        <v>2361</v>
      </c>
      <c r="V8" s="583" t="s">
        <v>2898</v>
      </c>
      <c r="W8" s="1321">
        <v>-6.8489190000000004</v>
      </c>
      <c r="X8" s="1606">
        <f t="shared" ref="X8:X71" si="1">IFERROR(-($P8*$R8-($Q8*$S8*$R8))/1000000,"Error")</f>
        <v>-8.723600059999999</v>
      </c>
      <c r="Y8" s="583"/>
      <c r="Z8" s="583"/>
      <c r="AA8" s="1424" t="s">
        <v>2353</v>
      </c>
      <c r="AB8" s="583"/>
      <c r="AC8" s="583"/>
      <c r="AD8" s="1321">
        <v>6.8489190000000004</v>
      </c>
      <c r="AE8" s="1606">
        <f t="shared" ref="AE8:AE71" si="2">IFERROR(($P8*$R8*(1-$S8))/1000000,"Error")</f>
        <v>7.1647100000000004</v>
      </c>
      <c r="AF8" s="584"/>
      <c r="AG8" s="1425"/>
      <c r="AH8" s="1425"/>
    </row>
    <row r="9" spans="1:63" ht="15.75" customHeight="1">
      <c r="B9" s="582">
        <v>3</v>
      </c>
      <c r="C9" s="1418" t="str">
        <f>'App1'!C9</f>
        <v>PR19UU_A03-WN</v>
      </c>
      <c r="D9" s="1419" t="str">
        <f xml:space="preserve"> IF($C9 = "", "",'App1'!D9)</f>
        <v>Your drinking water is safe and clean</v>
      </c>
      <c r="E9" s="1419" t="str">
        <f xml:space="preserve"> IF($C9 = "", "",'App1'!E9)</f>
        <v>PR19 new</v>
      </c>
      <c r="F9" s="1418" t="str">
        <f xml:space="preserve"> IF($C9 = "", "",'App1'!F9)</f>
        <v>A03-WN</v>
      </c>
      <c r="G9" s="1419" t="str">
        <f xml:space="preserve"> IF($C9 = "", "",'App1'!G9)</f>
        <v>Number of properties with lead risk reduced</v>
      </c>
      <c r="H9" s="1419" t="str">
        <f xml:space="preserve"> IF($C9 = "", "",'App1'!H9)</f>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
      <c r="I9" s="1419" t="str">
        <f xml:space="preserve"> IF($C9 = "", "",'App1'!R9)</f>
        <v>Out &amp; under</v>
      </c>
      <c r="J9" s="1419" t="str">
        <f xml:space="preserve"> IF($C9 = "", "",'App1'!U9)</f>
        <v>Water quality compliance</v>
      </c>
      <c r="K9" s="1420" t="str">
        <f xml:space="preserve"> IF($C9 = "", "",'App1'!V9)</f>
        <v>nr</v>
      </c>
      <c r="L9" s="1420" t="str">
        <f xml:space="preserve"> IF($C9 = "", "",'App1'!W9)</f>
        <v>Number of qualifying complete lead service pipe replacements completed per year</v>
      </c>
      <c r="M9" s="1421">
        <f xml:space="preserve"> IF($C9 = "", "",'App1'!X9)</f>
        <v>0</v>
      </c>
      <c r="N9" s="1420" t="str">
        <f xml:space="preserve"> IF($C9 = "", "",'App1'!Y9)</f>
        <v>Up</v>
      </c>
      <c r="O9" s="1419">
        <f xml:space="preserve"> IF($C9 = "", "",'App1'!Z9)</f>
        <v>0</v>
      </c>
      <c r="P9" s="1422">
        <v>7.4295584984862279E-4</v>
      </c>
      <c r="Q9" s="1321">
        <v>7.4295584984862279E-4</v>
      </c>
      <c r="R9" s="1423">
        <v>3014984</v>
      </c>
      <c r="S9" s="586">
        <v>0.5</v>
      </c>
      <c r="T9" s="1424" t="s">
        <v>2353</v>
      </c>
      <c r="U9" s="583"/>
      <c r="V9" s="583"/>
      <c r="W9" s="1321">
        <v>-1.1199999999999999E-3</v>
      </c>
      <c r="X9" s="1606">
        <f t="shared" si="1"/>
        <v>-1.1199999999999999E-3</v>
      </c>
      <c r="Y9" s="583"/>
      <c r="Z9" s="583"/>
      <c r="AA9" s="1424" t="s">
        <v>2353</v>
      </c>
      <c r="AB9" s="583"/>
      <c r="AC9" s="583"/>
      <c r="AD9" s="1321">
        <v>1.1199999999999999E-3</v>
      </c>
      <c r="AE9" s="1606">
        <f t="shared" si="2"/>
        <v>1.1199999999999999E-3</v>
      </c>
      <c r="AF9" s="584"/>
      <c r="AG9" s="1425"/>
      <c r="AH9" s="1425"/>
    </row>
    <row r="10" spans="1:63" ht="15.75" customHeight="1">
      <c r="B10" s="582">
        <v>4</v>
      </c>
      <c r="C10" s="1418" t="str">
        <f>'App1'!C10</f>
        <v>PR19UU_A04-WN</v>
      </c>
      <c r="D10" s="1419" t="str">
        <f xml:space="preserve"> IF($C10 = "", "",'App1'!D10)</f>
        <v>Your drinking water is safe and clean</v>
      </c>
      <c r="E10" s="1419" t="str">
        <f xml:space="preserve"> IF($C10 = "", "",'App1'!E10)</f>
        <v>PR19 new</v>
      </c>
      <c r="F10" s="1418" t="str">
        <f xml:space="preserve"> IF($C10 = "", "",'App1'!F10)</f>
        <v>A04-WN</v>
      </c>
      <c r="G10" s="1419" t="str">
        <f xml:space="preserve"> IF($C10 = "", "",'App1'!G10)</f>
        <v>Helping customers look after water in their home</v>
      </c>
      <c r="H10" s="1419" t="str">
        <f xml:space="preserve"> IF($C10 = "", "",'App1'!H10)</f>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
      <c r="I10" s="1419" t="str">
        <f xml:space="preserve"> IF($C10 = "", "",'App1'!R10)</f>
        <v>Out &amp; under</v>
      </c>
      <c r="J10" s="1419" t="str">
        <f xml:space="preserve"> IF($C10 = "", "",'App1'!U10)</f>
        <v>Customer education/awareness</v>
      </c>
      <c r="K10" s="1420" t="str">
        <f xml:space="preserve"> IF($C10 = "", "",'App1'!V10)</f>
        <v>%</v>
      </c>
      <c r="L10" s="1420" t="str">
        <f xml:space="preserve"> IF($C10 = "", "",'App1'!W10)</f>
        <v>Percentage of customers (as surveyed) who are aware of water quality and water efficiency (and therefore usage) within the customers’ homes</v>
      </c>
      <c r="M10" s="1421">
        <f xml:space="preserve"> IF($C10 = "", "",'App1'!X10)</f>
        <v>1</v>
      </c>
      <c r="N10" s="1420" t="str">
        <f xml:space="preserve"> IF($C10 = "", "",'App1'!Y10)</f>
        <v>Up</v>
      </c>
      <c r="O10" s="1419" t="str">
        <f xml:space="preserve"> IF($C10 = "", "",'App1'!Z10)</f>
        <v/>
      </c>
      <c r="P10" s="1422">
        <v>4.8424800927633446E-2</v>
      </c>
      <c r="Q10" s="1321">
        <v>5.6385042176011549E-2</v>
      </c>
      <c r="R10" s="1423">
        <v>3014984</v>
      </c>
      <c r="S10" s="586">
        <v>0.5</v>
      </c>
      <c r="T10" s="1424" t="s">
        <v>2355</v>
      </c>
      <c r="U10" s="583" t="s">
        <v>2360</v>
      </c>
      <c r="V10" s="583" t="s">
        <v>2898</v>
      </c>
      <c r="W10" s="1321">
        <v>-7.2999999999999995E-2</v>
      </c>
      <c r="X10" s="1606">
        <f t="shared" si="1"/>
        <v>-6.0999999999999999E-2</v>
      </c>
      <c r="Y10" s="583"/>
      <c r="Z10" s="583"/>
      <c r="AA10" s="1424" t="s">
        <v>2353</v>
      </c>
      <c r="AB10" s="583"/>
      <c r="AC10" s="583"/>
      <c r="AD10" s="1321">
        <v>7.2999999999999995E-2</v>
      </c>
      <c r="AE10" s="1606">
        <f t="shared" si="2"/>
        <v>7.2999999999999995E-2</v>
      </c>
      <c r="AF10" s="584"/>
      <c r="AG10" s="1425"/>
      <c r="AH10" s="1425"/>
    </row>
    <row r="11" spans="1:63" ht="15.75" customHeight="1">
      <c r="B11" s="582">
        <v>5</v>
      </c>
      <c r="C11" s="1418" t="str">
        <f>'App1'!C11</f>
        <v>PR19UU_A05-WN</v>
      </c>
      <c r="D11" s="1419" t="str">
        <f xml:space="preserve"> IF($C11 = "", "",'App1'!D11)</f>
        <v>Your drinking water is safe and clean</v>
      </c>
      <c r="E11" s="1419" t="str">
        <f xml:space="preserve"> IF($C11 = "", "",'App1'!E11)</f>
        <v>PR19 new</v>
      </c>
      <c r="F11" s="1418" t="str">
        <f xml:space="preserve"> IF($C11 = "", "",'App1'!F11)</f>
        <v>A05-WN</v>
      </c>
      <c r="G11" s="1419" t="str">
        <f xml:space="preserve"> IF($C11 = "", "",'App1'!G11)</f>
        <v>Reducing discolouration from the Vyrnwy treated water aqueduct</v>
      </c>
      <c r="H11" s="1419" t="str">
        <f xml:space="preserve"> IF($C11 = "", "",'App1'!H11)</f>
        <v>This measure records the length of the Vyrnwy treated water aqueduct cleaned / relined, if required by the Drinking Water Inspectorate (DWI) to meet the target for reduction in water discolouration.</v>
      </c>
      <c r="I11" s="1419" t="str">
        <f xml:space="preserve"> IF($C11 = "", "",'App1'!R11)</f>
        <v>Out</v>
      </c>
      <c r="J11" s="1419" t="str">
        <f xml:space="preserve"> IF($C11 = "", "",'App1'!U11)</f>
        <v>Customer contacts - water quality</v>
      </c>
      <c r="K11" s="1420" t="str">
        <f xml:space="preserve"> IF($C11 = "", "",'App1'!V11)</f>
        <v>nr</v>
      </c>
      <c r="L11" s="1420" t="str">
        <f xml:space="preserve"> IF($C11 = "", "",'App1'!W11)</f>
        <v>Number of kilometres of the Vyrnwy treated water aqueduct cleaned/relined annually</v>
      </c>
      <c r="M11" s="1421">
        <f xml:space="preserve"> IF($C11 = "", "",'App1'!X11)</f>
        <v>2</v>
      </c>
      <c r="N11" s="1420" t="str">
        <f xml:space="preserve"> IF($C11 = "", "",'App1'!Y11)</f>
        <v>Up</v>
      </c>
      <c r="O11" s="1419" t="str">
        <f xml:space="preserve"> IF($C11 = "", "",'App1'!Z11)</f>
        <v/>
      </c>
      <c r="P11" s="1422"/>
      <c r="Q11" s="1321">
        <v>0.36329380189082267</v>
      </c>
      <c r="R11" s="1423">
        <v>3014984</v>
      </c>
      <c r="S11" s="586">
        <v>0.5</v>
      </c>
      <c r="T11" s="1424" t="s">
        <v>2354</v>
      </c>
      <c r="U11" s="583" t="s">
        <v>2359</v>
      </c>
      <c r="V11" s="583"/>
      <c r="W11" s="1321" t="s">
        <v>2685</v>
      </c>
      <c r="X11" s="1606">
        <f t="shared" si="1"/>
        <v>0.54766250000000005</v>
      </c>
      <c r="Y11" s="583"/>
      <c r="Z11" s="583"/>
      <c r="AA11" s="1424" t="s">
        <v>2354</v>
      </c>
      <c r="AB11" s="583" t="s">
        <v>2359</v>
      </c>
      <c r="AC11" s="583" t="s">
        <v>2903</v>
      </c>
      <c r="AD11" s="1321">
        <v>0.54766400000000004</v>
      </c>
      <c r="AE11" s="1606">
        <f>IFERROR(($P11*$R11*(1-$S11))/1000000,"Error")</f>
        <v>0</v>
      </c>
      <c r="AF11" s="584"/>
      <c r="AG11" s="1425"/>
      <c r="AH11" s="1425"/>
    </row>
    <row r="12" spans="1:63" ht="15.75" customHeight="1">
      <c r="B12" s="582">
        <v>6</v>
      </c>
      <c r="C12" s="1418" t="str">
        <f>'App1'!C12</f>
        <v>PR19UU_B01-WN</v>
      </c>
      <c r="D12" s="1419" t="str">
        <f xml:space="preserve"> IF($C12 = "", "",'App1'!D12)</f>
        <v>You have a reliable supply of water now and in the future</v>
      </c>
      <c r="E12" s="1419" t="str">
        <f xml:space="preserve"> IF($C12 = "", "",'App1'!E12)</f>
        <v>PR14 revision</v>
      </c>
      <c r="F12" s="1418" t="str">
        <f xml:space="preserve"> IF($C12 = "", "",'App1'!F12)</f>
        <v>B01-WN</v>
      </c>
      <c r="G12" s="1419" t="str">
        <f xml:space="preserve"> IF($C12 = "", "",'App1'!G12)</f>
        <v>Leakage</v>
      </c>
      <c r="H12" s="1419" t="str">
        <f xml:space="preserve"> IF($C12 = "", "",'App1'!H12)</f>
        <v>As per Ofwat definition</v>
      </c>
      <c r="I12" s="1419" t="str">
        <f xml:space="preserve"> IF($C12 = "", "",'App1'!R12)</f>
        <v>Out &amp; under</v>
      </c>
      <c r="J12" s="1419" t="str">
        <f xml:space="preserve"> IF($C12 = "", "",'App1'!U12)</f>
        <v>Leakage</v>
      </c>
      <c r="K12" s="1420" t="str">
        <f xml:space="preserve"> IF($C12 = "", "",'App1'!V12)</f>
        <v>%</v>
      </c>
      <c r="L12" s="1420" t="str">
        <f xml:space="preserve"> IF($C12 = "", "",'App1'!W12)</f>
        <v>Percentage reduction from baseline using 3 year average (baseline set backcast from FY18, FY19, FY20 based on new reporting methodology)</v>
      </c>
      <c r="M12" s="1421">
        <f xml:space="preserve"> IF($C12 = "", "",'App1'!X12)</f>
        <v>1</v>
      </c>
      <c r="N12" s="1420" t="str">
        <f xml:space="preserve"> IF($C12 = "", "",'App1'!Y12)</f>
        <v>Down</v>
      </c>
      <c r="O12" s="1419" t="str">
        <f xml:space="preserve"> IF($C12 = "", "",'App1'!Z12)</f>
        <v>Leakage</v>
      </c>
      <c r="P12" s="1422">
        <v>0.52030126859711356</v>
      </c>
      <c r="Q12" s="1321">
        <v>0.63140136067057073</v>
      </c>
      <c r="R12" s="1423">
        <v>3014984</v>
      </c>
      <c r="S12" s="586">
        <v>0.5</v>
      </c>
      <c r="T12" s="1424" t="s">
        <v>2355</v>
      </c>
      <c r="U12" s="583" t="s">
        <v>2360</v>
      </c>
      <c r="V12" s="583"/>
      <c r="W12" s="1321">
        <v>-0.78745500000000002</v>
      </c>
      <c r="X12" s="1606">
        <f t="shared" si="1"/>
        <v>-0.61686749999999979</v>
      </c>
      <c r="Y12" s="583" t="s">
        <v>2902</v>
      </c>
      <c r="Z12" s="583"/>
      <c r="AA12" s="1424" t="s">
        <v>2353</v>
      </c>
      <c r="AB12" s="583"/>
      <c r="AC12" s="583"/>
      <c r="AD12" s="1321">
        <v>0.78745500000000002</v>
      </c>
      <c r="AE12" s="1606">
        <f t="shared" si="2"/>
        <v>0.78434999999999988</v>
      </c>
      <c r="AF12" s="584"/>
      <c r="AG12" s="1425"/>
      <c r="AH12" s="1425"/>
    </row>
    <row r="13" spans="1:63" ht="15.75" customHeight="1">
      <c r="B13" s="582">
        <v>7</v>
      </c>
      <c r="C13" s="1418" t="str">
        <f>'App1'!C13</f>
        <v>PR19UU_B02-WN</v>
      </c>
      <c r="D13" s="1419" t="str">
        <f xml:space="preserve"> IF($C13 = "", "",'App1'!D13)</f>
        <v>You have a reliable supply of water now and in the future</v>
      </c>
      <c r="E13" s="1419" t="str">
        <f xml:space="preserve"> IF($C13 = "", "",'App1'!E13)</f>
        <v>PR14 revision</v>
      </c>
      <c r="F13" s="1418" t="str">
        <f xml:space="preserve"> IF($C13 = "", "",'App1'!F13)</f>
        <v>B02-WN</v>
      </c>
      <c r="G13" s="1419" t="str">
        <f xml:space="preserve"> IF($C13 = "", "",'App1'!G13)</f>
        <v>Mains repair</v>
      </c>
      <c r="H13" s="1419" t="str">
        <f xml:space="preserve"> IF($C13 = "", "",'App1'!H13)</f>
        <v>As per Ofwat definition</v>
      </c>
      <c r="I13" s="1419" t="str">
        <f xml:space="preserve"> IF($C13 = "", "",'App1'!R13)</f>
        <v>Out &amp; under</v>
      </c>
      <c r="J13" s="1419" t="str">
        <f xml:space="preserve"> IF($C13 = "", "",'App1'!U13)</f>
        <v>Water mains bursts</v>
      </c>
      <c r="K13" s="1420" t="str">
        <f xml:space="preserve"> IF($C13 = "", "",'App1'!V13)</f>
        <v>nr</v>
      </c>
      <c r="L13" s="1420" t="str">
        <f xml:space="preserve"> IF($C13 = "", "",'App1'!W13)</f>
        <v>Number of qualifying mains repairs per 1,000km of pipe</v>
      </c>
      <c r="M13" s="1421">
        <f xml:space="preserve"> IF($C13 = "", "",'App1'!X13)</f>
        <v>3</v>
      </c>
      <c r="N13" s="1420" t="str">
        <f xml:space="preserve"> IF($C13 = "", "",'App1'!Y13)</f>
        <v>Down</v>
      </c>
      <c r="O13" s="1419" t="str">
        <f xml:space="preserve"> IF($C13 = "", "",'App1'!Z13)</f>
        <v>Mains bursts</v>
      </c>
      <c r="P13" s="1422">
        <v>8.9223505617431184E-2</v>
      </c>
      <c r="Q13" s="1321"/>
      <c r="R13" s="1423">
        <v>3014984</v>
      </c>
      <c r="S13" s="586">
        <v>0.5</v>
      </c>
      <c r="T13" s="1424" t="s">
        <v>2355</v>
      </c>
      <c r="U13" s="583" t="s">
        <v>2361</v>
      </c>
      <c r="V13" s="583"/>
      <c r="W13" s="1321">
        <v>-0.28499999999999998</v>
      </c>
      <c r="X13" s="1606">
        <f t="shared" si="1"/>
        <v>-0.26900744186046516</v>
      </c>
      <c r="Y13" s="583"/>
      <c r="Z13" s="583"/>
      <c r="AA13" s="1424" t="s">
        <v>2353</v>
      </c>
      <c r="AB13" s="583" t="s">
        <v>2361</v>
      </c>
      <c r="AC13" s="583"/>
      <c r="AD13" s="1321">
        <v>0.13200000000000001</v>
      </c>
      <c r="AE13" s="1606">
        <f t="shared" si="2"/>
        <v>0.13450372093023258</v>
      </c>
      <c r="AF13" s="584"/>
      <c r="AG13" s="1425"/>
      <c r="AH13" s="1425"/>
    </row>
    <row r="14" spans="1:63" ht="15.75" customHeight="1">
      <c r="B14" s="582">
        <v>8</v>
      </c>
      <c r="C14" s="1418" t="str">
        <f>'App1'!C14</f>
        <v>PR19UU_B03-WN</v>
      </c>
      <c r="D14" s="1419" t="str">
        <f xml:space="preserve"> IF($C14 = "", "",'App1'!D14)</f>
        <v>You have a reliable supply of water now and in the future</v>
      </c>
      <c r="E14" s="1419" t="str">
        <f xml:space="preserve"> IF($C14 = "", "",'App1'!E14)</f>
        <v>PR14 revision</v>
      </c>
      <c r="F14" s="1418" t="str">
        <f xml:space="preserve"> IF($C14 = "", "",'App1'!F14)</f>
        <v>B03-WN</v>
      </c>
      <c r="G14" s="1419" t="str">
        <f xml:space="preserve"> IF($C14 = "", "",'App1'!G14)</f>
        <v>Reducing interruptions to water supply</v>
      </c>
      <c r="H14" s="1419" t="str">
        <f xml:space="preserve"> IF($C14 = "", "",'App1'!H14)</f>
        <v>As per Ofwat definition</v>
      </c>
      <c r="I14" s="1419" t="str">
        <f xml:space="preserve"> IF($C14 = "", "",'App1'!R14)</f>
        <v>Out &amp; under</v>
      </c>
      <c r="J14" s="1419" t="str">
        <f xml:space="preserve"> IF($C14 = "", "",'App1'!U14)</f>
        <v>Supply interruptions</v>
      </c>
      <c r="K14" s="1420" t="str">
        <f xml:space="preserve"> IF($C14 = "", "",'App1'!V14)</f>
        <v>time</v>
      </c>
      <c r="L14" s="1420" t="str">
        <f xml:space="preserve"> IF($C14 = "", "",'App1'!W14)</f>
        <v>Average supply interruption greater than three hours (minutes:seconds per property per year)</v>
      </c>
      <c r="M14" s="1421" t="str">
        <f xml:space="preserve"> IF($C14 = "", "",'App1'!X14)</f>
        <v>hours:mins:secs</v>
      </c>
      <c r="N14" s="1420" t="str">
        <f xml:space="preserve"> IF($C14 = "", "",'App1'!Y14)</f>
        <v>Down</v>
      </c>
      <c r="O14" s="1419" t="str">
        <f xml:space="preserve"> IF($C14 = "", "",'App1'!Z14)</f>
        <v>Water supply interruptions</v>
      </c>
      <c r="P14" s="1422">
        <v>0.30063592377272985</v>
      </c>
      <c r="Q14" s="1321">
        <v>0.13029090701642199</v>
      </c>
      <c r="R14" s="1423">
        <v>3014984</v>
      </c>
      <c r="S14" s="586">
        <v>0.5</v>
      </c>
      <c r="T14" s="1424" t="s">
        <v>2353</v>
      </c>
      <c r="U14" s="583" t="s">
        <v>2361</v>
      </c>
      <c r="V14" s="583"/>
      <c r="W14" s="1321">
        <v>-0.71</v>
      </c>
      <c r="X14" s="1606">
        <f t="shared" si="1"/>
        <v>-0.71000000000000008</v>
      </c>
      <c r="Y14" s="583"/>
      <c r="Z14" s="583"/>
      <c r="AA14" s="1424" t="s">
        <v>2353</v>
      </c>
      <c r="AB14" s="583" t="s">
        <v>2361</v>
      </c>
      <c r="AC14" s="583"/>
      <c r="AD14" s="1321">
        <v>0.45300000000000001</v>
      </c>
      <c r="AE14" s="1606">
        <f t="shared" si="2"/>
        <v>0.45320625000000003</v>
      </c>
      <c r="AF14" s="584"/>
      <c r="AG14" s="1425"/>
      <c r="AH14" s="1425"/>
    </row>
    <row r="15" spans="1:63" ht="15.75" customHeight="1">
      <c r="B15" s="582">
        <v>9</v>
      </c>
      <c r="C15" s="1418" t="str">
        <f>'App1'!C15</f>
        <v>PR19UU_B04-CF</v>
      </c>
      <c r="D15" s="1419" t="str">
        <f xml:space="preserve"> IF($C15 = "", "",'App1'!D15)</f>
        <v>You have a reliable supply of water now and in the future</v>
      </c>
      <c r="E15" s="1419" t="str">
        <f xml:space="preserve"> IF($C15 = "", "",'App1'!E15)</f>
        <v>PR19 new</v>
      </c>
      <c r="F15" s="1418" t="str">
        <f xml:space="preserve"> IF($C15 = "", "",'App1'!F15)</f>
        <v>B04-CF</v>
      </c>
      <c r="G15" s="1419" t="str">
        <f xml:space="preserve"> IF($C15 = "", "",'App1'!G15)</f>
        <v>Unplanned outage</v>
      </c>
      <c r="H15" s="1419" t="str">
        <f xml:space="preserve"> IF($C15 = "", "",'App1'!H15)</f>
        <v>As per Ofwat definition</v>
      </c>
      <c r="I15" s="1419" t="str">
        <f xml:space="preserve"> IF($C15 = "", "",'App1'!R15)</f>
        <v>Under</v>
      </c>
      <c r="J15" s="1419" t="str">
        <f xml:space="preserve"> IF($C15 = "", "",'App1'!U15)</f>
        <v>Water outage</v>
      </c>
      <c r="K15" s="1420" t="str">
        <f xml:space="preserve"> IF($C15 = "", "",'App1'!V15)</f>
        <v>%</v>
      </c>
      <c r="L15" s="1420" t="str">
        <f xml:space="preserve"> IF($C15 = "", "",'App1'!W15)</f>
        <v>Total unplanned outage (%)</v>
      </c>
      <c r="M15" s="1421">
        <f xml:space="preserve"> IF($C15 = "", "",'App1'!X15)</f>
        <v>2</v>
      </c>
      <c r="N15" s="1420" t="str">
        <f xml:space="preserve"> IF($C15 = "", "",'App1'!Y15)</f>
        <v>Down</v>
      </c>
      <c r="O15" s="1419" t="str">
        <f xml:space="preserve"> IF($C15 = "", "",'App1'!Z15)</f>
        <v>Unplanned outage</v>
      </c>
      <c r="P15" s="1422">
        <v>1.7928911065531359</v>
      </c>
      <c r="Q15" s="1321"/>
      <c r="R15" s="1423">
        <v>3014984</v>
      </c>
      <c r="S15" s="586">
        <v>0.5</v>
      </c>
      <c r="T15" s="1424" t="s">
        <v>2355</v>
      </c>
      <c r="U15" s="583" t="s">
        <v>2361</v>
      </c>
      <c r="V15" s="583"/>
      <c r="W15" s="1321">
        <v>-2.702769</v>
      </c>
      <c r="X15" s="1606">
        <f t="shared" si="1"/>
        <v>-5.405538</v>
      </c>
      <c r="Y15" s="583"/>
      <c r="Z15" s="583"/>
      <c r="AA15" s="1424"/>
      <c r="AB15" s="583"/>
      <c r="AC15" s="583"/>
      <c r="AD15" s="1321"/>
      <c r="AE15" s="1606">
        <f t="shared" si="2"/>
        <v>2.702769</v>
      </c>
      <c r="AF15" s="584"/>
      <c r="AG15" s="1425"/>
      <c r="AH15" s="1425"/>
    </row>
    <row r="16" spans="1:63" ht="15.75" customHeight="1">
      <c r="B16" s="582">
        <v>10</v>
      </c>
      <c r="C16" s="1418" t="str">
        <f>'App1'!C16</f>
        <v>PR19UU_B05-WN</v>
      </c>
      <c r="D16" s="1419" t="str">
        <f xml:space="preserve"> IF($C16 = "", "",'App1'!D16)</f>
        <v>You have a reliable supply of water now and in the future</v>
      </c>
      <c r="E16" s="1419" t="str">
        <f xml:space="preserve"> IF($C16 = "", "",'App1'!E16)</f>
        <v>PR19 new</v>
      </c>
      <c r="F16" s="1418" t="str">
        <f xml:space="preserve"> IF($C16 = "", "",'App1'!F16)</f>
        <v>B05-WN</v>
      </c>
      <c r="G16" s="1419" t="str">
        <f xml:space="preserve"> IF($C16 = "", "",'App1'!G16)</f>
        <v>Per capita consumption</v>
      </c>
      <c r="H16" s="1419" t="str">
        <f xml:space="preserve"> IF($C16 = "", "",'App1'!H16)</f>
        <v>As per Ofwat definition</v>
      </c>
      <c r="I16" s="1419" t="str">
        <f xml:space="preserve"> IF($C16 = "", "",'App1'!R16)</f>
        <v>Out &amp; under</v>
      </c>
      <c r="J16" s="1419" t="str">
        <f xml:space="preserve"> IF($C16 = "", "",'App1'!U16)</f>
        <v>Water consumption</v>
      </c>
      <c r="K16" s="1420" t="str">
        <f xml:space="preserve"> IF($C16 = "", "",'App1'!V16)</f>
        <v>%</v>
      </c>
      <c r="L16" s="1420" t="str">
        <f xml:space="preserve"> IF($C16 = "", "",'App1'!W16)</f>
        <v>Percentage reduction from baseline using 3 year average (baseline set backcast from FY18, FY19, FY20 based on new reporting methodology)</v>
      </c>
      <c r="M16" s="1421">
        <f xml:space="preserve"> IF($C16 = "", "",'App1'!X16)</f>
        <v>2</v>
      </c>
      <c r="N16" s="1420" t="str">
        <f xml:space="preserve"> IF($C16 = "", "",'App1'!Y16)</f>
        <v>Down</v>
      </c>
      <c r="O16" s="1419" t="str">
        <f xml:space="preserve"> IF($C16 = "", "",'App1'!Z16)</f>
        <v>Per capita consumption (PCC)</v>
      </c>
      <c r="P16" s="1422">
        <v>0.2910211132132044</v>
      </c>
      <c r="Q16" s="1321">
        <v>0.29285793888126771</v>
      </c>
      <c r="R16" s="1423">
        <v>3014984</v>
      </c>
      <c r="S16" s="586">
        <v>0.5</v>
      </c>
      <c r="T16" s="1424" t="s">
        <v>2353</v>
      </c>
      <c r="U16" s="583" t="s">
        <v>2361</v>
      </c>
      <c r="V16" s="583" t="s">
        <v>2898</v>
      </c>
      <c r="W16" s="1321">
        <v>-0.43871199999999999</v>
      </c>
      <c r="X16" s="1606">
        <f t="shared" si="1"/>
        <v>-0.43594299999999986</v>
      </c>
      <c r="Y16" s="583" t="s">
        <v>2902</v>
      </c>
      <c r="Z16" s="583"/>
      <c r="AA16" s="1424" t="s">
        <v>2353</v>
      </c>
      <c r="AB16" s="583"/>
      <c r="AC16" s="583"/>
      <c r="AD16" s="1321">
        <v>0.43871199999999999</v>
      </c>
      <c r="AE16" s="1606">
        <f t="shared" si="2"/>
        <v>0.43871199999999994</v>
      </c>
      <c r="AF16" s="584"/>
      <c r="AG16" s="1425"/>
      <c r="AH16" s="1425"/>
    </row>
    <row r="17" spans="2:34" ht="15.75" customHeight="1">
      <c r="B17" s="582">
        <v>11</v>
      </c>
      <c r="C17" s="1418" t="str">
        <f>'App1'!C17</f>
        <v>PR19UU_B06-CF</v>
      </c>
      <c r="D17" s="1419" t="str">
        <f xml:space="preserve"> IF($C17 = "", "",'App1'!D17)</f>
        <v>You have a reliable supply of water now and in the future</v>
      </c>
      <c r="E17" s="1419" t="str">
        <f xml:space="preserve"> IF($C17 = "", "",'App1'!E17)</f>
        <v>PR19 new</v>
      </c>
      <c r="F17" s="1418" t="str">
        <f xml:space="preserve"> IF($C17 = "", "",'App1'!F17)</f>
        <v>B06-CF</v>
      </c>
      <c r="G17" s="1419" t="str">
        <f xml:space="preserve"> IF($C17 = "", "",'App1'!G17)</f>
        <v>Drought risk resilience</v>
      </c>
      <c r="H17" s="1419" t="str">
        <f xml:space="preserve"> IF($C17 = "", "",'App1'!H17)</f>
        <v>As per Ofwat definition</v>
      </c>
      <c r="I17" s="1419" t="str">
        <f xml:space="preserve"> IF($C17 = "", "",'App1'!R17)</f>
        <v>NFI</v>
      </c>
      <c r="J17" s="1419" t="str">
        <f xml:space="preserve"> IF($C17 = "", "",'App1'!U17)</f>
        <v>Resilience</v>
      </c>
      <c r="K17" s="1420" t="str">
        <f xml:space="preserve"> IF($C17 = "", "",'App1'!V17)</f>
        <v>%</v>
      </c>
      <c r="L17" s="1420" t="str">
        <f xml:space="preserve"> IF($C17 = "", "",'App1'!W17)</f>
        <v>The percentage of customers at risk of experiencing severe supply restrictions during a 1 in 200 year event, on average over 25 years</v>
      </c>
      <c r="M17" s="1421">
        <f xml:space="preserve"> IF($C17 = "", "",'App1'!X17)</f>
        <v>1</v>
      </c>
      <c r="N17" s="1420" t="str">
        <f xml:space="preserve"> IF($C17 = "", "",'App1'!Y17)</f>
        <v>Down</v>
      </c>
      <c r="O17" s="1419" t="str">
        <f xml:space="preserve"> IF($C17 = "", "",'App1'!Z17)</f>
        <v>Risk of severe restrictions in a drought</v>
      </c>
      <c r="P17" s="1422"/>
      <c r="Q17" s="1321"/>
      <c r="R17" s="1423"/>
      <c r="S17" s="586"/>
      <c r="T17" s="1424"/>
      <c r="U17" s="583"/>
      <c r="V17" s="583"/>
      <c r="W17" s="1321" t="s">
        <v>2685</v>
      </c>
      <c r="X17" s="1606">
        <f t="shared" si="1"/>
        <v>0</v>
      </c>
      <c r="Y17" s="583"/>
      <c r="Z17" s="583"/>
      <c r="AA17" s="1424"/>
      <c r="AB17" s="583"/>
      <c r="AC17" s="583"/>
      <c r="AD17" s="1321" t="s">
        <v>2685</v>
      </c>
      <c r="AE17" s="1606">
        <f t="shared" si="2"/>
        <v>0</v>
      </c>
      <c r="AF17" s="584"/>
      <c r="AG17" s="1425"/>
      <c r="AH17" s="1425"/>
    </row>
    <row r="18" spans="2:34" ht="15.75" customHeight="1">
      <c r="B18" s="582">
        <v>12</v>
      </c>
      <c r="C18" s="1418" t="str">
        <f>'App1'!C18</f>
        <v>PR19UU_B07-WN</v>
      </c>
      <c r="D18" s="1419" t="str">
        <f xml:space="preserve"> IF($C18 = "", "",'App1'!D18)</f>
        <v>You have a reliable supply of water now and in the future</v>
      </c>
      <c r="E18" s="1419" t="str">
        <f xml:space="preserve"> IF($C18 = "", "",'App1'!E18)</f>
        <v>PR14 revision</v>
      </c>
      <c r="F18" s="1418" t="str">
        <f xml:space="preserve"> IF($C18 = "", "",'App1'!F18)</f>
        <v>B07-WN</v>
      </c>
      <c r="G18" s="1419" t="str">
        <f xml:space="preserve"> IF($C18 = "", "",'App1'!G18)</f>
        <v>Reducing areas of low water pressure</v>
      </c>
      <c r="H18" s="1419" t="str">
        <f xml:space="preserve"> IF($C18 = "", "",'App1'!H18)</f>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
      <c r="I18" s="1419" t="str">
        <f xml:space="preserve"> IF($C18 = "", "",'App1'!R18)</f>
        <v>Out &amp; under</v>
      </c>
      <c r="J18" s="1419" t="str">
        <f xml:space="preserve"> IF($C18 = "", "",'App1'!U18)</f>
        <v>Water pressure</v>
      </c>
      <c r="K18" s="1420" t="str">
        <f xml:space="preserve"> IF($C18 = "", "",'App1'!V18)</f>
        <v>nr</v>
      </c>
      <c r="L18" s="1420" t="str">
        <f xml:space="preserve"> IF($C18 = "", "",'App1'!W18)</f>
        <v>Number of customers receiving low pressure/poor supply per 10,000 connected properties</v>
      </c>
      <c r="M18" s="1421">
        <f xml:space="preserve"> IF($C18 = "", "",'App1'!X18)</f>
        <v>3</v>
      </c>
      <c r="N18" s="1420" t="str">
        <f xml:space="preserve"> IF($C18 = "", "",'App1'!Y18)</f>
        <v>Down</v>
      </c>
      <c r="O18" s="1419" t="str">
        <f xml:space="preserve"> IF($C18 = "", "",'App1'!Z18)</f>
        <v/>
      </c>
      <c r="P18" s="1422">
        <v>0.22711098964372614</v>
      </c>
      <c r="Q18" s="1321">
        <v>6.1317406659537825E-2</v>
      </c>
      <c r="R18" s="1423">
        <v>3014984</v>
      </c>
      <c r="S18" s="586">
        <v>0.5</v>
      </c>
      <c r="T18" s="1424" t="s">
        <v>2355</v>
      </c>
      <c r="U18" s="583" t="s">
        <v>2361</v>
      </c>
      <c r="V18" s="583" t="s">
        <v>2898</v>
      </c>
      <c r="W18" s="1321">
        <v>-0.34236800000000001</v>
      </c>
      <c r="X18" s="1606">
        <f t="shared" si="1"/>
        <v>-0.59230050000000001</v>
      </c>
      <c r="Y18" s="583" t="s">
        <v>2904</v>
      </c>
      <c r="Z18" s="583"/>
      <c r="AA18" s="1424" t="s">
        <v>2353</v>
      </c>
      <c r="AB18" s="583"/>
      <c r="AC18" s="583"/>
      <c r="AD18" s="1321">
        <v>0.34236800000000001</v>
      </c>
      <c r="AE18" s="1606">
        <f t="shared" si="2"/>
        <v>0.34236800000000001</v>
      </c>
      <c r="AF18" s="584"/>
      <c r="AG18" s="1425"/>
      <c r="AH18" s="1425"/>
    </row>
    <row r="19" spans="2:34" ht="15.75" customHeight="1">
      <c r="B19" s="582">
        <v>13</v>
      </c>
      <c r="C19" s="1418" t="str">
        <f>'App1'!C19</f>
        <v>PR19UU_B08-WN</v>
      </c>
      <c r="D19" s="1419" t="str">
        <f xml:space="preserve"> IF($C19 = "", "",'App1'!D19)</f>
        <v>You have a reliable supply of water now and in the future</v>
      </c>
      <c r="E19" s="1419" t="str">
        <f xml:space="preserve"> IF($C19 = "", "",'App1'!E19)</f>
        <v>PR19 new</v>
      </c>
      <c r="F19" s="1418" t="str">
        <f xml:space="preserve"> IF($C19 = "", "",'App1'!F19)</f>
        <v>B08-WN</v>
      </c>
      <c r="G19" s="1419" t="str">
        <f xml:space="preserve"> IF($C19 = "", "",'App1'!G19)</f>
        <v>Water service resilience</v>
      </c>
      <c r="H19" s="1419" t="str">
        <f xml:space="preserve"> IF($C19 = "", "",'App1'!H19)</f>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
      <c r="I19" s="1419" t="str">
        <f xml:space="preserve"> IF($C19 = "", "",'App1'!R19)</f>
        <v>Out &amp; under</v>
      </c>
      <c r="J19" s="1419" t="str">
        <f xml:space="preserve"> IF($C19 = "", "",'App1'!U19)</f>
        <v>Asset/equipment failure</v>
      </c>
      <c r="K19" s="1420" t="str">
        <f xml:space="preserve"> IF($C19 = "", "",'App1'!V19)</f>
        <v>nr</v>
      </c>
      <c r="L19" s="1420" t="str">
        <f xml:space="preserve"> IF($C19 = "", "",'App1'!W19)</f>
        <v>Risk of customer water supply service days lost per year or ‘csd/yr’</v>
      </c>
      <c r="M19" s="1421">
        <f xml:space="preserve"> IF($C19 = "", "",'App1'!X19)</f>
        <v>0</v>
      </c>
      <c r="N19" s="1420" t="str">
        <f xml:space="preserve"> IF($C19 = "", "",'App1'!Y19)</f>
        <v>Down</v>
      </c>
      <c r="O19" s="1419" t="str">
        <f xml:space="preserve"> IF($C19 = "", "",'App1'!Z19)</f>
        <v/>
      </c>
      <c r="P19" s="1422">
        <v>2.3993493829486327E-3</v>
      </c>
      <c r="Q19" s="1321">
        <v>4.9751507802363133E-3</v>
      </c>
      <c r="R19" s="1423">
        <v>3014984</v>
      </c>
      <c r="S19" s="586">
        <v>0.5</v>
      </c>
      <c r="T19" s="1424" t="s">
        <v>2355</v>
      </c>
      <c r="U19" s="583" t="s">
        <v>2360</v>
      </c>
      <c r="V19" s="583" t="s">
        <v>2898</v>
      </c>
      <c r="W19" s="1321">
        <v>-3.617E-3</v>
      </c>
      <c r="X19" s="1606">
        <f t="shared" si="1"/>
        <v>2.6600000000000001E-4</v>
      </c>
      <c r="Y19" s="583"/>
      <c r="Z19" s="583"/>
      <c r="AA19" s="1424" t="s">
        <v>2353</v>
      </c>
      <c r="AB19" s="583" t="s">
        <v>2361</v>
      </c>
      <c r="AC19" s="583"/>
      <c r="AD19" s="1321">
        <v>3.617E-3</v>
      </c>
      <c r="AE19" s="1606">
        <f t="shared" si="2"/>
        <v>3.617E-3</v>
      </c>
      <c r="AF19" s="584"/>
      <c r="AG19" s="1425"/>
      <c r="AH19" s="1425"/>
    </row>
    <row r="20" spans="2:34" ht="15.75" customHeight="1">
      <c r="B20" s="582">
        <v>14</v>
      </c>
      <c r="C20" s="1418" t="str">
        <f>'App1'!C20</f>
        <v>PR19UU_B09-DP</v>
      </c>
      <c r="D20" s="1419" t="str">
        <f xml:space="preserve"> IF($C20 = "", "",'App1'!D20)</f>
        <v>You have a reliable supply of water now and in the future</v>
      </c>
      <c r="E20" s="1419" t="str">
        <f xml:space="preserve"> IF($C20 = "", "",'App1'!E20)</f>
        <v>PR19 new</v>
      </c>
      <c r="F20" s="1418" t="str">
        <f xml:space="preserve"> IF($C20 = "", "",'App1'!F20)</f>
        <v>B09-DP</v>
      </c>
      <c r="G20" s="1419" t="str">
        <f xml:space="preserve"> IF($C20 = "", "",'App1'!G20)</f>
        <v>Manchester and Pennine resilience</v>
      </c>
      <c r="H20" s="1419" t="str">
        <f xml:space="preserve"> IF($C20 = "", "",'App1'!H20)</f>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
      <c r="I20" s="1419" t="str">
        <f xml:space="preserve"> IF($C20 = "", "",'App1'!R20)</f>
        <v>Under</v>
      </c>
      <c r="J20" s="1419" t="str">
        <f xml:space="preserve"> IF($C20 = "", "",'App1'!U20)</f>
        <v>Resilience</v>
      </c>
      <c r="K20" s="1420" t="str">
        <f xml:space="preserve"> IF($C20 = "", "",'App1'!V20)</f>
        <v>%</v>
      </c>
      <c r="L20" s="1420" t="str">
        <f xml:space="preserve"> IF($C20 = "", "",'App1'!W20)</f>
        <v>Percentage progress to completion</v>
      </c>
      <c r="M20" s="1421">
        <f xml:space="preserve"> IF($C20 = "", "",'App1'!X20)</f>
        <v>0</v>
      </c>
      <c r="N20" s="1420" t="str">
        <f xml:space="preserve"> IF($C20 = "", "",'App1'!Y20)</f>
        <v>Up</v>
      </c>
      <c r="O20" s="1419" t="str">
        <f xml:space="preserve"> IF($C20 = "", "",'App1'!Z20)</f>
        <v/>
      </c>
      <c r="P20" s="1422">
        <v>5.7177749533662531E-2</v>
      </c>
      <c r="Q20" s="1321">
        <v>7.9572561579099588E-3</v>
      </c>
      <c r="R20" s="1423">
        <v>3014984</v>
      </c>
      <c r="S20" s="586">
        <v>0.5</v>
      </c>
      <c r="T20" s="1424" t="s">
        <v>2356</v>
      </c>
      <c r="U20" s="583" t="s">
        <v>2359</v>
      </c>
      <c r="V20" s="583" t="s">
        <v>2899</v>
      </c>
      <c r="W20" s="1321">
        <v>-8.6194999999999994E-2</v>
      </c>
      <c r="X20" s="1606">
        <f t="shared" si="1"/>
        <v>-0.1603945</v>
      </c>
      <c r="Y20" s="583"/>
      <c r="Z20" s="583"/>
      <c r="AA20" s="1424"/>
      <c r="AB20" s="583"/>
      <c r="AC20" s="583"/>
      <c r="AD20" s="1321" t="s">
        <v>2685</v>
      </c>
      <c r="AE20" s="1606">
        <f t="shared" si="2"/>
        <v>8.6194999999999994E-2</v>
      </c>
      <c r="AF20" s="584"/>
      <c r="AG20" s="1425"/>
      <c r="AH20" s="1425"/>
    </row>
    <row r="21" spans="2:34" ht="15.75" customHeight="1">
      <c r="B21" s="582">
        <v>15</v>
      </c>
      <c r="C21" s="1418" t="str">
        <f>'App1'!C21</f>
        <v>PR19UU_B10-WR</v>
      </c>
      <c r="D21" s="1419" t="str">
        <f xml:space="preserve"> IF($C21 = "", "",'App1'!D21)</f>
        <v>You have a reliable supply of water now and in the future</v>
      </c>
      <c r="E21" s="1419" t="str">
        <f xml:space="preserve"> IF($C21 = "", "",'App1'!E21)</f>
        <v>PR14 revision</v>
      </c>
      <c r="F21" s="1418" t="str">
        <f xml:space="preserve"> IF($C21 = "", "",'App1'!F21)</f>
        <v>B10-WR</v>
      </c>
      <c r="G21" s="1419" t="str">
        <f xml:space="preserve"> IF($C21 = "", "",'App1'!G21)</f>
        <v>Keeping reservoirs resilient</v>
      </c>
      <c r="H21" s="1419" t="str">
        <f xml:space="preserve"> IF($C21 = "", "",'App1'!H21)</f>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
      <c r="I21" s="1419" t="str">
        <f xml:space="preserve"> IF($C21 = "", "",'App1'!R21)</f>
        <v>NFI</v>
      </c>
      <c r="J21" s="1419" t="str">
        <f xml:space="preserve"> IF($C21 = "", "",'App1'!U21)</f>
        <v>Health &amp; safety</v>
      </c>
      <c r="K21" s="1420" t="str">
        <f xml:space="preserve"> IF($C21 = "", "",'App1'!V21)</f>
        <v>nr</v>
      </c>
      <c r="L21" s="1420" t="str">
        <f xml:space="preserve"> IF($C21 = "", "",'App1'!W21)</f>
        <v>Number of people moved to acceptable risk on an annual basis.</v>
      </c>
      <c r="M21" s="1421">
        <f xml:space="preserve"> IF($C21 = "", "",'App1'!X21)</f>
        <v>0</v>
      </c>
      <c r="N21" s="1420" t="str">
        <f xml:space="preserve"> IF($C21 = "", "",'App1'!Y21)</f>
        <v>Up</v>
      </c>
      <c r="O21" s="1419" t="str">
        <f xml:space="preserve"> IF($C21 = "", "",'App1'!Z21)</f>
        <v/>
      </c>
      <c r="P21" s="1422"/>
      <c r="Q21" s="1321"/>
      <c r="R21" s="1423"/>
      <c r="S21" s="586"/>
      <c r="T21" s="1424"/>
      <c r="U21" s="583"/>
      <c r="V21" s="583"/>
      <c r="W21" s="1321"/>
      <c r="X21" s="1606">
        <f t="shared" si="1"/>
        <v>0</v>
      </c>
      <c r="Y21" s="583"/>
      <c r="Z21" s="583"/>
      <c r="AA21" s="1424"/>
      <c r="AB21" s="583"/>
      <c r="AC21" s="583"/>
      <c r="AD21" s="1321"/>
      <c r="AE21" s="1606">
        <f t="shared" si="2"/>
        <v>0</v>
      </c>
      <c r="AF21" s="584"/>
      <c r="AG21" s="1425"/>
      <c r="AH21" s="1425"/>
    </row>
    <row r="22" spans="2:34" ht="15.75" customHeight="1">
      <c r="B22" s="582">
        <v>16</v>
      </c>
      <c r="C22" s="1418" t="str">
        <f>'App1'!C22</f>
        <v>PR19UU_B11-WN</v>
      </c>
      <c r="D22" s="1419" t="str">
        <f xml:space="preserve"> IF($C22 = "", "",'App1'!D22)</f>
        <v>You have a reliable supply of water now and in the future</v>
      </c>
      <c r="E22" s="1419" t="str">
        <f xml:space="preserve"> IF($C22 = "", "",'App1'!E22)</f>
        <v>PR14 continuation</v>
      </c>
      <c r="F22" s="1418" t="str">
        <f xml:space="preserve"> IF($C22 = "", "",'App1'!F22)</f>
        <v>B11-WN</v>
      </c>
      <c r="G22" s="1419" t="str">
        <f xml:space="preserve"> IF($C22 = "", "",'App1'!G22)</f>
        <v>Thirlmere transfer into West Cumbria (AMP7)</v>
      </c>
      <c r="H22" s="1419" t="str">
        <f xml:space="preserve"> IF($C22 = "", "",'App1'!H22)</f>
        <v>The percentage to which the Thirlmere transfer to West Cumbria is complete</v>
      </c>
      <c r="I22" s="1419" t="str">
        <f xml:space="preserve"> IF($C22 = "", "",'App1'!R22)</f>
        <v>Out &amp; under</v>
      </c>
      <c r="J22" s="1419" t="str">
        <f xml:space="preserve"> IF($C22 = "", "",'App1'!U22)</f>
        <v>Security of supply</v>
      </c>
      <c r="K22" s="1420" t="str">
        <f xml:space="preserve"> IF($C22 = "", "",'App1'!V22)</f>
        <v>%</v>
      </c>
      <c r="L22" s="1420" t="str">
        <f xml:space="preserve"> IF($C22 = "", "",'App1'!W22)</f>
        <v>% project complete</v>
      </c>
      <c r="M22" s="1421">
        <f xml:space="preserve"> IF($C22 = "", "",'App1'!X22)</f>
        <v>2</v>
      </c>
      <c r="N22" s="1420" t="str">
        <f xml:space="preserve"> IF($C22 = "", "",'App1'!Y22)</f>
        <v>Up</v>
      </c>
      <c r="O22" s="1419">
        <f xml:space="preserve"> IF($C22 = "", "",'App1'!Z22)</f>
        <v>0</v>
      </c>
      <c r="P22" s="1422"/>
      <c r="Q22" s="1321"/>
      <c r="R22" s="1423">
        <v>3014984</v>
      </c>
      <c r="S22" s="586">
        <v>0.5</v>
      </c>
      <c r="T22" s="1424"/>
      <c r="U22" s="583"/>
      <c r="V22" s="583"/>
      <c r="W22" s="1321">
        <v>-2.34</v>
      </c>
      <c r="X22" s="1606">
        <f t="shared" si="1"/>
        <v>0</v>
      </c>
      <c r="Y22" s="583"/>
      <c r="Z22" s="583"/>
      <c r="AA22" s="1424" t="s">
        <v>2356</v>
      </c>
      <c r="AB22" s="583" t="s">
        <v>2359</v>
      </c>
      <c r="AC22" s="583"/>
      <c r="AD22" s="1321">
        <v>1.17</v>
      </c>
      <c r="AE22" s="1606">
        <f>IFERROR(($P22*$R22*(1-$S22))/1000000,"Error")</f>
        <v>0</v>
      </c>
      <c r="AF22" s="584"/>
      <c r="AG22" s="1425"/>
      <c r="AH22" s="1425"/>
    </row>
    <row r="23" spans="2:34" ht="15.75" customHeight="1">
      <c r="B23" s="582">
        <v>17</v>
      </c>
      <c r="C23" s="1418" t="str">
        <f>'App1'!C23</f>
        <v>PR19UU_C01-WWN</v>
      </c>
      <c r="D23" s="1419" t="str">
        <f xml:space="preserve"> IF($C23 = "", "",'App1'!D23)</f>
        <v>The natural environment is protected and improved in the way we deliver our services</v>
      </c>
      <c r="E23" s="1419" t="str">
        <f xml:space="preserve"> IF($C23 = "", "",'App1'!E23)</f>
        <v>PR14 revision</v>
      </c>
      <c r="F23" s="1418" t="str">
        <f xml:space="preserve"> IF($C23 = "", "",'App1'!F23)</f>
        <v>C01-WWN</v>
      </c>
      <c r="G23" s="1419" t="str">
        <f xml:space="preserve"> IF($C23 = "", "",'App1'!G23)</f>
        <v>Pollution incidents</v>
      </c>
      <c r="H23" s="1419" t="str">
        <f xml:space="preserve"> IF($C23 = "", "",'App1'!H23)</f>
        <v>As per Ofwat definition</v>
      </c>
      <c r="I23" s="1419" t="str">
        <f xml:space="preserve"> IF($C23 = "", "",'App1'!R23)</f>
        <v>Out &amp; under</v>
      </c>
      <c r="J23" s="1419" t="str">
        <f xml:space="preserve"> IF($C23 = "", "",'App1'!U23)</f>
        <v>Pollution incidents</v>
      </c>
      <c r="K23" s="1420" t="str">
        <f xml:space="preserve"> IF($C23 = "", "",'App1'!V23)</f>
        <v>nr</v>
      </c>
      <c r="L23" s="1420" t="str">
        <f xml:space="preserve"> IF($C23 = "", "",'App1'!W23)</f>
        <v>Number of Category 1 – 3 pollution incidents per 10,000km of sewerage network, as reported to the Environment Agency</v>
      </c>
      <c r="M23" s="1421">
        <f xml:space="preserve"> IF($C23 = "", "",'App1'!X23)</f>
        <v>3</v>
      </c>
      <c r="N23" s="1420" t="str">
        <f xml:space="preserve"> IF($C23 = "", "",'App1'!Y23)</f>
        <v>Down</v>
      </c>
      <c r="O23" s="1419" t="str">
        <f xml:space="preserve"> IF($C23 = "", "",'App1'!Z23)</f>
        <v>Pollution incidents (categories 1, 2 and 3)</v>
      </c>
      <c r="P23" s="1422">
        <v>0.50390159067145557</v>
      </c>
      <c r="Q23" s="1321">
        <v>0.91818633952254647</v>
      </c>
      <c r="R23" s="1423">
        <v>3016462</v>
      </c>
      <c r="S23" s="586">
        <v>0.5</v>
      </c>
      <c r="T23" s="1424" t="s">
        <v>2355</v>
      </c>
      <c r="U23" s="583" t="s">
        <v>2360</v>
      </c>
      <c r="V23" s="583"/>
      <c r="W23" s="1321">
        <v>-0.76</v>
      </c>
      <c r="X23" s="1606">
        <f t="shared" si="1"/>
        <v>-0.13516289895557054</v>
      </c>
      <c r="Y23" s="583"/>
      <c r="Z23" s="583"/>
      <c r="AA23" s="1424" t="s">
        <v>2353</v>
      </c>
      <c r="AB23" s="583" t="s">
        <v>2361</v>
      </c>
      <c r="AC23" s="583"/>
      <c r="AD23" s="1321">
        <v>0.76</v>
      </c>
      <c r="AE23" s="1606">
        <f t="shared" si="2"/>
        <v>0.76000000000000012</v>
      </c>
      <c r="AF23" s="584"/>
      <c r="AG23" s="1425"/>
      <c r="AH23" s="1425"/>
    </row>
    <row r="24" spans="2:34" ht="15.75" customHeight="1">
      <c r="B24" s="582">
        <v>18</v>
      </c>
      <c r="C24" s="1418" t="str">
        <f>'App1'!C24</f>
        <v>PR19UU_C02-CF</v>
      </c>
      <c r="D24" s="1419" t="str">
        <f xml:space="preserve"> IF($C24 = "", "",'App1'!D24)</f>
        <v>The natural environment is protected and improved in the way we deliver our services</v>
      </c>
      <c r="E24" s="1419" t="str">
        <f xml:space="preserve"> IF($C24 = "", "",'App1'!E24)</f>
        <v>PR14 revision</v>
      </c>
      <c r="F24" s="1418" t="str">
        <f xml:space="preserve"> IF($C24 = "", "",'App1'!F24)</f>
        <v>C02-CF</v>
      </c>
      <c r="G24" s="1419" t="str">
        <f xml:space="preserve"> IF($C24 = "", "",'App1'!G24)</f>
        <v>Treatment works compliance</v>
      </c>
      <c r="H24" s="1419" t="str">
        <f xml:space="preserve"> IF($C24 = "", "",'App1'!H24)</f>
        <v>As per Ofwat definition</v>
      </c>
      <c r="I24" s="1419" t="str">
        <f xml:space="preserve"> IF($C24 = "", "",'App1'!R24)</f>
        <v>Out &amp; under</v>
      </c>
      <c r="J24" s="1419" t="str">
        <f xml:space="preserve"> IF($C24 = "", "",'App1'!U24)</f>
        <v>Treatment works</v>
      </c>
      <c r="K24" s="1420" t="str">
        <f xml:space="preserve"> IF($C24 = "", "",'App1'!V24)</f>
        <v>%</v>
      </c>
      <c r="L24" s="1420" t="str">
        <f xml:space="preserve"> IF($C24 = "", "",'App1'!W24)</f>
        <v>Percentage of treatment works compliant (as per Environmental Performance Assessment) in a calendar year</v>
      </c>
      <c r="M24" s="1421">
        <f xml:space="preserve"> IF($C24 = "", "",'App1'!X24)</f>
        <v>1</v>
      </c>
      <c r="N24" s="1420" t="str">
        <f xml:space="preserve"> IF($C24 = "", "",'App1'!Y24)</f>
        <v>Up</v>
      </c>
      <c r="O24" s="1419" t="str">
        <f xml:space="preserve"> IF($C24 = "", "",'App1'!Z24)</f>
        <v>Treatment works compliance</v>
      </c>
      <c r="P24" s="1422">
        <v>0.46478291455353987</v>
      </c>
      <c r="Q24" s="1321"/>
      <c r="R24" s="1423">
        <v>3016462</v>
      </c>
      <c r="S24" s="586">
        <v>0.5</v>
      </c>
      <c r="T24" s="1424" t="s">
        <v>2356</v>
      </c>
      <c r="U24" s="583" t="s">
        <v>2361</v>
      </c>
      <c r="V24" s="583"/>
      <c r="W24" s="1321">
        <v>-1.5249999999999999</v>
      </c>
      <c r="X24" s="1606">
        <f t="shared" si="1"/>
        <v>-1.4019999999999999</v>
      </c>
      <c r="Y24" s="583"/>
      <c r="Z24" s="583"/>
      <c r="AA24" s="1424"/>
      <c r="AB24" s="583"/>
      <c r="AC24" s="583"/>
      <c r="AD24" s="1321"/>
      <c r="AE24" s="1606">
        <f t="shared" si="2"/>
        <v>0.70099999999999996</v>
      </c>
      <c r="AF24" s="584"/>
      <c r="AG24" s="1425"/>
      <c r="AH24" s="1425"/>
    </row>
    <row r="25" spans="2:34" ht="15.75" customHeight="1">
      <c r="B25" s="582">
        <v>19</v>
      </c>
      <c r="C25" s="1418" t="str">
        <f>'App1'!C25</f>
        <v>PR19UU_C03-WR</v>
      </c>
      <c r="D25" s="1419" t="str">
        <f xml:space="preserve"> IF($C25 = "", "",'App1'!D25)</f>
        <v>The natural environment is protected and improved in the way we deliver our services</v>
      </c>
      <c r="E25" s="1419" t="str">
        <f xml:space="preserve"> IF($C25 = "", "",'App1'!E25)</f>
        <v>PR14 revision</v>
      </c>
      <c r="F25" s="1418" t="str">
        <f xml:space="preserve"> IF($C25 = "", "",'App1'!F25)</f>
        <v>C03-WR</v>
      </c>
      <c r="G25" s="1419" t="str">
        <f xml:space="preserve"> IF($C25 = "", "",'App1'!G25)</f>
        <v>Abstraction incentive mechanism</v>
      </c>
      <c r="H25" s="1419" t="str">
        <f xml:space="preserve"> IF($C25 = "", "",'App1'!H25)</f>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
      <c r="I25" s="1419" t="str">
        <f xml:space="preserve"> IF($C25 = "", "",'App1'!R25)</f>
        <v>Out &amp; under</v>
      </c>
      <c r="J25" s="1419" t="str">
        <f xml:space="preserve"> IF($C25 = "", "",'App1'!U25)</f>
        <v>Water resources/ abstraction</v>
      </c>
      <c r="K25" s="1420" t="str">
        <f xml:space="preserve"> IF($C25 = "", "",'App1'!V25)</f>
        <v>nr</v>
      </c>
      <c r="L25" s="1420" t="str">
        <f xml:space="preserve"> IF($C25 = "", "",'App1'!W25)</f>
        <v>Megalitres (Ml)</v>
      </c>
      <c r="M25" s="1421">
        <f xml:space="preserve"> IF($C25 = "", "",'App1'!X25)</f>
        <v>1</v>
      </c>
      <c r="N25" s="1420" t="str">
        <f xml:space="preserve"> IF($C25 = "", "",'App1'!Y25)</f>
        <v>Down</v>
      </c>
      <c r="O25" s="1419" t="str">
        <f xml:space="preserve"> IF($C25 = "", "",'App1'!Z25)</f>
        <v/>
      </c>
      <c r="P25" s="1422"/>
      <c r="Q25" s="1321"/>
      <c r="R25" s="1423">
        <v>3014984</v>
      </c>
      <c r="S25" s="586">
        <v>0.5</v>
      </c>
      <c r="T25" s="1424" t="s">
        <v>2356</v>
      </c>
      <c r="U25" s="583" t="s">
        <v>2361</v>
      </c>
      <c r="V25" s="583"/>
      <c r="W25" s="1321" t="s">
        <v>2685</v>
      </c>
      <c r="X25" s="1606">
        <f t="shared" si="1"/>
        <v>0</v>
      </c>
      <c r="Y25" s="583" t="s">
        <v>2904</v>
      </c>
      <c r="Z25" s="583"/>
      <c r="AA25" s="1424" t="s">
        <v>2356</v>
      </c>
      <c r="AB25" s="583" t="s">
        <v>2361</v>
      </c>
      <c r="AC25" s="583"/>
      <c r="AD25" s="1321" t="s">
        <v>2685</v>
      </c>
      <c r="AE25" s="1606">
        <f t="shared" si="2"/>
        <v>0</v>
      </c>
      <c r="AF25" s="584" t="s">
        <v>2904</v>
      </c>
      <c r="AG25" s="1425"/>
      <c r="AH25" s="1425"/>
    </row>
    <row r="26" spans="2:34" ht="15.75" customHeight="1">
      <c r="B26" s="582">
        <v>20</v>
      </c>
      <c r="C26" s="1418" t="str">
        <f>'App1'!C26</f>
        <v>PR19UU_C04-WR</v>
      </c>
      <c r="D26" s="1419" t="str">
        <f xml:space="preserve"> IF($C26 = "", "",'App1'!D26)</f>
        <v>The natural environment is protected and improved in the way we deliver our services</v>
      </c>
      <c r="E26" s="1419" t="str">
        <f xml:space="preserve"> IF($C26 = "", "",'App1'!E26)</f>
        <v>PR14 revision</v>
      </c>
      <c r="F26" s="1418" t="str">
        <f xml:space="preserve"> IF($C26 = "", "",'App1'!F26)</f>
        <v>C04-WR</v>
      </c>
      <c r="G26" s="1419" t="str">
        <f xml:space="preserve"> IF($C26 = "", "",'App1'!G26)</f>
        <v>Improving the water environment</v>
      </c>
      <c r="H26" s="1419" t="str">
        <f xml:space="preserve"> IF($C26 = "", "",'App1'!H26)</f>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
      <c r="I26" s="1419" t="str">
        <f xml:space="preserve"> IF($C26 = "", "",'App1'!R26)</f>
        <v>NFI</v>
      </c>
      <c r="J26" s="1419" t="str">
        <f xml:space="preserve"> IF($C26 = "", "",'App1'!U26)</f>
        <v>Environmental</v>
      </c>
      <c r="K26" s="1420" t="str">
        <f xml:space="preserve"> IF($C26 = "", "",'App1'!V26)</f>
        <v>nr</v>
      </c>
      <c r="L26" s="1420" t="str">
        <f xml:space="preserve"> IF($C26 = "", "",'App1'!W26)</f>
        <v>Net number of days early or late</v>
      </c>
      <c r="M26" s="1421">
        <f xml:space="preserve"> IF($C26 = "", "",'App1'!X26)</f>
        <v>0</v>
      </c>
      <c r="N26" s="1420" t="str">
        <f xml:space="preserve"> IF($C26 = "", "",'App1'!Y26)</f>
        <v>Up</v>
      </c>
      <c r="O26" s="1419" t="str">
        <f xml:space="preserve"> IF($C26 = "", "",'App1'!Z26)</f>
        <v/>
      </c>
      <c r="P26" s="1422"/>
      <c r="Q26" s="1321"/>
      <c r="R26" s="1423"/>
      <c r="S26" s="586"/>
      <c r="T26" s="1424"/>
      <c r="U26" s="583"/>
      <c r="V26" s="583"/>
      <c r="W26" s="1321" t="s">
        <v>2685</v>
      </c>
      <c r="X26" s="1606">
        <f t="shared" si="1"/>
        <v>0</v>
      </c>
      <c r="Y26" s="583"/>
      <c r="Z26" s="583"/>
      <c r="AA26" s="1424"/>
      <c r="AB26" s="583"/>
      <c r="AC26" s="583"/>
      <c r="AD26" s="1321" t="s">
        <v>2685</v>
      </c>
      <c r="AE26" s="1606">
        <f t="shared" si="2"/>
        <v>0</v>
      </c>
      <c r="AF26" s="584"/>
      <c r="AG26" s="1425"/>
      <c r="AH26" s="1425"/>
    </row>
    <row r="27" spans="2:34" ht="15.75" customHeight="1">
      <c r="B27" s="582">
        <v>21</v>
      </c>
      <c r="C27" s="1418" t="str">
        <f>'App1'!C27</f>
        <v>PR19UU_C05-WWN</v>
      </c>
      <c r="D27" s="1419" t="str">
        <f xml:space="preserve"> IF($C27 = "", "",'App1'!D27)</f>
        <v>The natural environment is protected and improved in the way we deliver our services</v>
      </c>
      <c r="E27" s="1419" t="str">
        <f xml:space="preserve"> IF($C27 = "", "",'App1'!E27)</f>
        <v>PR14 revision</v>
      </c>
      <c r="F27" s="1418" t="str">
        <f xml:space="preserve"> IF($C27 = "", "",'App1'!F27)</f>
        <v>C05-WWN</v>
      </c>
      <c r="G27" s="1419" t="str">
        <f xml:space="preserve"> IF($C27 = "", "",'App1'!G27)</f>
        <v>Improving river water quality</v>
      </c>
      <c r="H27" s="1419" t="str">
        <f xml:space="preserve"> IF($C27 = "", "",'App1'!H27)</f>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
      <c r="I27" s="1419" t="str">
        <f xml:space="preserve"> IF($C27 = "", "",'App1'!R27)</f>
        <v>NFI</v>
      </c>
      <c r="J27" s="1419" t="str">
        <f xml:space="preserve"> IF($C27 = "", "",'App1'!U27)</f>
        <v>Environmental</v>
      </c>
      <c r="K27" s="1420" t="str">
        <f xml:space="preserve"> IF($C27 = "", "",'App1'!V27)</f>
        <v>nr</v>
      </c>
      <c r="L27" s="1420" t="str">
        <f xml:space="preserve"> IF($C27 = "", "",'App1'!W27)</f>
        <v>net position in number of days early or late</v>
      </c>
      <c r="M27" s="1421">
        <f xml:space="preserve"> IF($C27 = "", "",'App1'!X27)</f>
        <v>0</v>
      </c>
      <c r="N27" s="1420" t="str">
        <f xml:space="preserve"> IF($C27 = "", "",'App1'!Y27)</f>
        <v>Up</v>
      </c>
      <c r="O27" s="1419" t="str">
        <f xml:space="preserve"> IF($C27 = "", "",'App1'!Z27)</f>
        <v/>
      </c>
      <c r="P27" s="1422"/>
      <c r="Q27" s="1321"/>
      <c r="R27" s="1423"/>
      <c r="S27" s="586"/>
      <c r="T27" s="1424"/>
      <c r="U27" s="583"/>
      <c r="V27" s="583"/>
      <c r="W27" s="1321"/>
      <c r="X27" s="1606">
        <f t="shared" si="1"/>
        <v>0</v>
      </c>
      <c r="Y27" s="583"/>
      <c r="Z27" s="583"/>
      <c r="AA27" s="1424"/>
      <c r="AB27" s="583"/>
      <c r="AC27" s="583"/>
      <c r="AD27" s="1321"/>
      <c r="AE27" s="1606">
        <f t="shared" si="2"/>
        <v>0</v>
      </c>
      <c r="AF27" s="584"/>
      <c r="AG27" s="1425"/>
      <c r="AH27" s="1425"/>
    </row>
    <row r="28" spans="2:34" ht="15.75" customHeight="1">
      <c r="B28" s="582">
        <v>22</v>
      </c>
      <c r="C28" s="1418" t="str">
        <f>'App1'!C28</f>
        <v>PR19UU_C06-WWN</v>
      </c>
      <c r="D28" s="1419" t="str">
        <f xml:space="preserve"> IF($C28 = "", "",'App1'!D28)</f>
        <v>The natural environment is protected and improved in the way we deliver our services</v>
      </c>
      <c r="E28" s="1419" t="str">
        <f xml:space="preserve"> IF($C28 = "", "",'App1'!E28)</f>
        <v>PR14 revision</v>
      </c>
      <c r="F28" s="1418" t="str">
        <f xml:space="preserve"> IF($C28 = "", "",'App1'!F28)</f>
        <v>C06-WWN</v>
      </c>
      <c r="G28" s="1419" t="str">
        <f xml:space="preserve"> IF($C28 = "", "",'App1'!G28)</f>
        <v>Protecting the environment from the impact of growth and new development</v>
      </c>
      <c r="H28" s="1419" t="str">
        <f xml:space="preserve"> IF($C28 = "", "",'App1'!H28)</f>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
      <c r="I28" s="1419" t="str">
        <f xml:space="preserve"> IF($C28 = "", "",'App1'!R28)</f>
        <v>Out &amp; under</v>
      </c>
      <c r="J28" s="1419" t="str">
        <f xml:space="preserve"> IF($C28 = "", "",'App1'!U28)</f>
        <v>Environmental</v>
      </c>
      <c r="K28" s="1420" t="str">
        <f xml:space="preserve"> IF($C28 = "", "",'App1'!V28)</f>
        <v>nr</v>
      </c>
      <c r="L28" s="1420" t="str">
        <f xml:space="preserve"> IF($C28 = "", "",'App1'!W28)</f>
        <v>Additional population equivalent for which treatment capacity investment is provided reported annually.</v>
      </c>
      <c r="M28" s="1421" t="str">
        <f xml:space="preserve"> IF($C28 = "", "",'App1'!X28)</f>
        <v>0</v>
      </c>
      <c r="N28" s="1420" t="str">
        <f xml:space="preserve"> IF($C28 = "", "",'App1'!Y28)</f>
        <v>Up</v>
      </c>
      <c r="O28" s="1419" t="str">
        <f xml:space="preserve"> IF($C28 = "", "",'App1'!Z28)</f>
        <v/>
      </c>
      <c r="P28" s="1422">
        <v>1.3607000519151244E-5</v>
      </c>
      <c r="Q28" s="1321">
        <v>1.3607000519151244E-5</v>
      </c>
      <c r="R28" s="1423">
        <v>3016462</v>
      </c>
      <c r="S28" s="586">
        <v>0.5</v>
      </c>
      <c r="T28" s="1424" t="s">
        <v>2355</v>
      </c>
      <c r="U28" s="583" t="s">
        <v>2361</v>
      </c>
      <c r="V28" s="583"/>
      <c r="W28" s="1321">
        <v>-1.7E-5</v>
      </c>
      <c r="X28" s="1606">
        <f t="shared" si="1"/>
        <v>-2.0522500000000002E-5</v>
      </c>
      <c r="Y28" s="583"/>
      <c r="Z28" s="583"/>
      <c r="AA28" s="1424" t="s">
        <v>2355</v>
      </c>
      <c r="AB28" s="583" t="s">
        <v>2361</v>
      </c>
      <c r="AC28" s="583"/>
      <c r="AD28" s="1321">
        <v>1.7E-5</v>
      </c>
      <c r="AE28" s="1606">
        <f t="shared" si="2"/>
        <v>2.0522500000000002E-5</v>
      </c>
      <c r="AF28" s="584"/>
      <c r="AG28" s="1425"/>
      <c r="AH28" s="1425"/>
    </row>
    <row r="29" spans="2:34" ht="15.75" customHeight="1">
      <c r="B29" s="582">
        <v>23</v>
      </c>
      <c r="C29" s="1418" t="str">
        <f>'App1'!C29</f>
        <v>PR19UU_C08-CF</v>
      </c>
      <c r="D29" s="1419" t="str">
        <f xml:space="preserve"> IF($C29 = "", "",'App1'!D29)</f>
        <v>The natural environment is protected and improved in the way we deliver our services</v>
      </c>
      <c r="E29" s="1419" t="str">
        <f xml:space="preserve"> IF($C29 = "", "",'App1'!E29)</f>
        <v>PR19 new</v>
      </c>
      <c r="F29" s="1418" t="str">
        <f xml:space="preserve"> IF($C29 = "", "",'App1'!F29)</f>
        <v>C08-CF</v>
      </c>
      <c r="G29" s="1419" t="str">
        <f xml:space="preserve"> IF($C29 = "", "",'App1'!G29)</f>
        <v xml:space="preserve">Enhancing natural capital value for customers </v>
      </c>
      <c r="H29" s="1419" t="str">
        <f xml:space="preserve"> IF($C29 = "", "",'App1'!H29)</f>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
      <c r="I29" s="1419" t="str">
        <f xml:space="preserve"> IF($C29 = "", "",'App1'!R29)</f>
        <v>Out &amp; under</v>
      </c>
      <c r="J29" s="1419" t="str">
        <f xml:space="preserve"> IF($C29 = "", "",'App1'!U29)</f>
        <v>Environmental</v>
      </c>
      <c r="K29" s="1420" t="str">
        <f xml:space="preserve"> IF($C29 = "", "",'App1'!V29)</f>
        <v>£m</v>
      </c>
      <c r="L29" s="1420" t="str">
        <f xml:space="preserve"> IF($C29 = "", "",'App1'!W29)</f>
        <v xml:space="preserve">Natural capital value delivered over and above regulatory requirements, measured independently from an audited baseline by an appropriate organisation. </v>
      </c>
      <c r="M29" s="1421">
        <f xml:space="preserve"> IF($C29 = "", "",'App1'!X29)</f>
        <v>3</v>
      </c>
      <c r="N29" s="1420" t="str">
        <f xml:space="preserve"> IF($C29 = "", "",'App1'!Y29)</f>
        <v>Up</v>
      </c>
      <c r="O29" s="1419">
        <f xml:space="preserve"> IF($C29 = "", "",'App1'!Z29)</f>
        <v>0</v>
      </c>
      <c r="P29" s="1422"/>
      <c r="Q29" s="1321"/>
      <c r="R29" s="1423">
        <v>3016462</v>
      </c>
      <c r="S29" s="586">
        <v>0.5</v>
      </c>
      <c r="T29" s="1424" t="s">
        <v>2355</v>
      </c>
      <c r="U29" s="583" t="s">
        <v>2361</v>
      </c>
      <c r="V29" s="583"/>
      <c r="W29" s="1321" t="s">
        <v>2685</v>
      </c>
      <c r="X29" s="1606">
        <f t="shared" si="1"/>
        <v>0</v>
      </c>
      <c r="Y29" s="583"/>
      <c r="Z29" s="583"/>
      <c r="AA29" s="1424" t="s">
        <v>2355</v>
      </c>
      <c r="AB29" s="583" t="s">
        <v>2361</v>
      </c>
      <c r="AC29" s="583"/>
      <c r="AD29" s="1321" t="s">
        <v>2685</v>
      </c>
      <c r="AE29" s="1606">
        <f t="shared" si="2"/>
        <v>0</v>
      </c>
      <c r="AF29" s="584"/>
      <c r="AG29" s="1425"/>
      <c r="AH29" s="1425"/>
    </row>
    <row r="30" spans="2:34" ht="15.75" customHeight="1">
      <c r="B30" s="582">
        <v>24</v>
      </c>
      <c r="C30" s="1418" t="str">
        <f>'App1'!C30</f>
        <v>PR19UU_C09-BR</v>
      </c>
      <c r="D30" s="1419" t="str">
        <f xml:space="preserve"> IF($C30 = "", "",'App1'!D30)</f>
        <v>The natural environment is protected and improved in the way we deliver our services</v>
      </c>
      <c r="E30" s="1419" t="str">
        <f xml:space="preserve"> IF($C30 = "", "",'App1'!E30)</f>
        <v>PR14 revision</v>
      </c>
      <c r="F30" s="1418" t="str">
        <f xml:space="preserve"> IF($C30 = "", "",'App1'!F30)</f>
        <v>C09-BR</v>
      </c>
      <c r="G30" s="1419" t="str">
        <f xml:space="preserve"> IF($C30 = "", "",'App1'!G30)</f>
        <v>Recycling biosolids</v>
      </c>
      <c r="H30" s="1419" t="str">
        <f xml:space="preserve"> IF($C30 = "", "",'App1'!H30)</f>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
      <c r="I30" s="1419" t="str">
        <f xml:space="preserve"> IF($C30 = "", "",'App1'!R30)</f>
        <v>Out &amp; under</v>
      </c>
      <c r="J30" s="1419" t="str">
        <f xml:space="preserve"> IF($C30 = "", "",'App1'!U30)</f>
        <v>Bioresources (sludge)</v>
      </c>
      <c r="K30" s="1420" t="str">
        <f xml:space="preserve"> IF($C30 = "", "",'App1'!V30)</f>
        <v>%</v>
      </c>
      <c r="L30" s="1420" t="str">
        <f xml:space="preserve"> IF($C30 = "", "",'App1'!W30)</f>
        <v>Percentage of satisfactory sludge disposal compliance and Biosolids Assurance Scheme conformance</v>
      </c>
      <c r="M30" s="1421">
        <f xml:space="preserve"> IF($C30 = "", "",'App1'!X30)</f>
        <v>2</v>
      </c>
      <c r="N30" s="1420" t="str">
        <f xml:space="preserve"> IF($C30 = "", "",'App1'!Y30)</f>
        <v>Up</v>
      </c>
      <c r="O30" s="1419" t="str">
        <f xml:space="preserve"> IF($C30 = "", "",'App1'!Z30)</f>
        <v/>
      </c>
      <c r="P30" s="1422"/>
      <c r="Q30" s="1321"/>
      <c r="R30" s="1423">
        <v>3016462</v>
      </c>
      <c r="S30" s="586">
        <v>0</v>
      </c>
      <c r="T30" s="1424" t="s">
        <v>2355</v>
      </c>
      <c r="U30" s="583" t="s">
        <v>2361</v>
      </c>
      <c r="V30" s="583"/>
      <c r="W30" s="1321">
        <v>-0.16</v>
      </c>
      <c r="X30" s="1606">
        <f t="shared" si="1"/>
        <v>0</v>
      </c>
      <c r="Y30" s="583"/>
      <c r="Z30" s="583"/>
      <c r="AA30" s="1424" t="s">
        <v>2353</v>
      </c>
      <c r="AB30" s="583" t="s">
        <v>2361</v>
      </c>
      <c r="AC30" s="583"/>
      <c r="AD30" s="1321">
        <v>1.5</v>
      </c>
      <c r="AE30" s="1606">
        <f t="shared" si="2"/>
        <v>0</v>
      </c>
      <c r="AF30" s="584"/>
      <c r="AG30" s="1425"/>
      <c r="AH30" s="1425"/>
    </row>
    <row r="31" spans="2:34" ht="15.75" customHeight="1">
      <c r="B31" s="582">
        <v>25</v>
      </c>
      <c r="C31" s="1418" t="str">
        <f>'App1'!C31</f>
        <v>PR19UU_C10-BR</v>
      </c>
      <c r="D31" s="1419" t="str">
        <f xml:space="preserve"> IF($C31 = "", "",'App1'!D31)</f>
        <v>The natural environment is protected and improved in the way we deliver our services</v>
      </c>
      <c r="E31" s="1419" t="str">
        <f xml:space="preserve"> IF($C31 = "", "",'App1'!E31)</f>
        <v>PR19 new</v>
      </c>
      <c r="F31" s="1418" t="str">
        <f xml:space="preserve"> IF($C31 = "", "",'App1'!F31)</f>
        <v>C10-BR</v>
      </c>
      <c r="G31" s="1419" t="str">
        <f xml:space="preserve"> IF($C31 = "", "",'App1'!G31)</f>
        <v>Better air quality</v>
      </c>
      <c r="H31" s="1419" t="str">
        <f xml:space="preserve"> IF($C31 = "", "",'App1'!H31)</f>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
      <c r="I31" s="1419" t="str">
        <f xml:space="preserve"> IF($C31 = "", "",'App1'!R31)</f>
        <v>Out &amp; under</v>
      </c>
      <c r="J31" s="1419" t="str">
        <f xml:space="preserve"> IF($C31 = "", "",'App1'!U31)</f>
        <v>Energy/emissions</v>
      </c>
      <c r="K31" s="1420" t="str">
        <f xml:space="preserve"> IF($C31 = "", "",'App1'!V31)</f>
        <v>nr</v>
      </c>
      <c r="L31" s="1420" t="str">
        <f xml:space="preserve"> IF($C31 = "", "",'App1'!W31)</f>
        <v>Quantity of NOx emitted (tonnes) per unit of renewable electricity generation (Giga Watt Hour, GWh)</v>
      </c>
      <c r="M31" s="1421">
        <f xml:space="preserve"> IF($C31 = "", "",'App1'!X31)</f>
        <v>2</v>
      </c>
      <c r="N31" s="1420" t="str">
        <f xml:space="preserve"> IF($C31 = "", "",'App1'!Y31)</f>
        <v>Down</v>
      </c>
      <c r="O31" s="1419" t="str">
        <f xml:space="preserve"> IF($C31 = "", "",'App1'!Z31)</f>
        <v/>
      </c>
      <c r="P31" s="1422">
        <v>6.2040488707396195E-3</v>
      </c>
      <c r="Q31" s="1321">
        <v>5.8654808182566198E-3</v>
      </c>
      <c r="R31" s="1423">
        <v>3016462</v>
      </c>
      <c r="S31" s="586">
        <v>0</v>
      </c>
      <c r="T31" s="1424" t="s">
        <v>2355</v>
      </c>
      <c r="U31" s="583" t="s">
        <v>2360</v>
      </c>
      <c r="V31" s="583"/>
      <c r="W31" s="1321">
        <v>-2.6925000000000001E-2</v>
      </c>
      <c r="X31" s="1606">
        <f t="shared" si="1"/>
        <v>-1.8714277664728975E-2</v>
      </c>
      <c r="Y31" s="583"/>
      <c r="Z31" s="583"/>
      <c r="AA31" s="1424" t="s">
        <v>2353</v>
      </c>
      <c r="AB31" s="583" t="s">
        <v>2361</v>
      </c>
      <c r="AC31" s="583"/>
      <c r="AD31" s="1321">
        <v>2.6925000000000001E-2</v>
      </c>
      <c r="AE31" s="1606">
        <f t="shared" si="2"/>
        <v>1.8714277664728975E-2</v>
      </c>
      <c r="AF31" s="584"/>
      <c r="AG31" s="1425"/>
      <c r="AH31" s="1425"/>
    </row>
    <row r="32" spans="2:34" ht="15.75" customHeight="1">
      <c r="B32" s="582">
        <v>26</v>
      </c>
      <c r="C32" s="1418" t="str">
        <f>'App1'!C32</f>
        <v>PR19UU_D01-HH</v>
      </c>
      <c r="D32" s="1419" t="str">
        <f xml:space="preserve"> IF($C32 = "", "",'App1'!D32)</f>
        <v>You’re highly satisfied with our service and find it easy to do business with us</v>
      </c>
      <c r="E32" s="1419" t="str">
        <f xml:space="preserve"> IF($C32 = "", "",'App1'!E32)</f>
        <v>PR19 new</v>
      </c>
      <c r="F32" s="1418" t="str">
        <f xml:space="preserve"> IF($C32 = "", "",'App1'!F32)</f>
        <v>D01-HH</v>
      </c>
      <c r="G32" s="1419" t="str">
        <f xml:space="preserve"> IF($C32 = "", "",'App1'!G32)</f>
        <v>Customer experience (C-MeX)</v>
      </c>
      <c r="H32" s="1419" t="str">
        <f xml:space="preserve"> IF($C32 = "", "",'App1'!H32)</f>
        <v>As per Ofwat definition</v>
      </c>
      <c r="I32" s="1419" t="str">
        <f xml:space="preserve"> IF($C32 = "", "",'App1'!R32)</f>
        <v>Out &amp; under</v>
      </c>
      <c r="J32" s="1419" t="str">
        <f xml:space="preserve"> IF($C32 = "", "",'App1'!U32)</f>
        <v>Customer measure of experience (C-MeX)</v>
      </c>
      <c r="K32" s="1420" t="str">
        <f xml:space="preserve"> IF($C32 = "", "",'App1'!V32)</f>
        <v>score</v>
      </c>
      <c r="L32" s="1420" t="str">
        <f xml:space="preserve"> IF($C32 = "", "",'App1'!W32)</f>
        <v>C-MeX score</v>
      </c>
      <c r="M32" s="1421">
        <f xml:space="preserve"> IF($C32 = "", "",'App1'!X32)</f>
        <v>1</v>
      </c>
      <c r="N32" s="1420" t="str">
        <f xml:space="preserve"> IF($C32 = "", "",'App1'!Y32)</f>
        <v>Up</v>
      </c>
      <c r="O32" s="1419" t="str">
        <f xml:space="preserve"> IF($C32 = "", "",'App1'!Z32)</f>
        <v>Customer measure of experience (C-MeX)</v>
      </c>
      <c r="P32" s="1422"/>
      <c r="Q32" s="1321"/>
      <c r="R32" s="1423"/>
      <c r="S32" s="586"/>
      <c r="T32" s="1424"/>
      <c r="U32" s="583"/>
      <c r="V32" s="583"/>
      <c r="W32" s="1321"/>
      <c r="X32" s="1606">
        <f t="shared" si="1"/>
        <v>0</v>
      </c>
      <c r="Y32" s="583"/>
      <c r="Z32" s="583"/>
      <c r="AA32" s="1424"/>
      <c r="AB32" s="583"/>
      <c r="AC32" s="583"/>
      <c r="AD32" s="1321"/>
      <c r="AE32" s="1606">
        <f t="shared" si="2"/>
        <v>0</v>
      </c>
      <c r="AF32" s="584"/>
      <c r="AG32" s="1425"/>
      <c r="AH32" s="1425"/>
    </row>
    <row r="33" spans="2:34" ht="15.75" customHeight="1">
      <c r="B33" s="582">
        <v>27</v>
      </c>
      <c r="C33" s="1418" t="str">
        <f>'App1'!C33</f>
        <v>PR19UU_D02-CF</v>
      </c>
      <c r="D33" s="1419" t="str">
        <f xml:space="preserve"> IF($C33 = "", "",'App1'!D33)</f>
        <v>You’re highly satisfied with our service and find it easy to do business with us</v>
      </c>
      <c r="E33" s="1419" t="str">
        <f xml:space="preserve"> IF($C33 = "", "",'App1'!E33)</f>
        <v>PR19 new</v>
      </c>
      <c r="F33" s="1418" t="str">
        <f xml:space="preserve"> IF($C33 = "", "",'App1'!F33)</f>
        <v>D02-CF</v>
      </c>
      <c r="G33" s="1419" t="str">
        <f xml:space="preserve"> IF($C33 = "", "",'App1'!G33)</f>
        <v>Developer experience (D-MeX)</v>
      </c>
      <c r="H33" s="1419" t="str">
        <f xml:space="preserve"> IF($C33 = "", "",'App1'!H33)</f>
        <v>As per Ofwat definition</v>
      </c>
      <c r="I33" s="1419" t="str">
        <f xml:space="preserve"> IF($C33 = "", "",'App1'!R33)</f>
        <v>Out &amp; under</v>
      </c>
      <c r="J33" s="1419" t="str">
        <f xml:space="preserve"> IF($C33 = "", "",'App1'!U33)</f>
        <v>Developer services measure of experience (D-MeX)</v>
      </c>
      <c r="K33" s="1420" t="str">
        <f xml:space="preserve"> IF($C33 = "", "",'App1'!V33)</f>
        <v>score</v>
      </c>
      <c r="L33" s="1420" t="str">
        <f xml:space="preserve"> IF($C33 = "", "",'App1'!W33)</f>
        <v>D-MeX score</v>
      </c>
      <c r="M33" s="1421">
        <f xml:space="preserve"> IF($C33 = "", "",'App1'!X33)</f>
        <v>1</v>
      </c>
      <c r="N33" s="1420" t="str">
        <f xml:space="preserve"> IF($C33 = "", "",'App1'!Y33)</f>
        <v>Up</v>
      </c>
      <c r="O33" s="1419" t="str">
        <f xml:space="preserve"> IF($C33 = "", "",'App1'!Z33)</f>
        <v>Developer services measure of experience (D-MeX)</v>
      </c>
      <c r="P33" s="1422"/>
      <c r="Q33" s="1321"/>
      <c r="R33" s="1423"/>
      <c r="S33" s="586"/>
      <c r="T33" s="1424"/>
      <c r="U33" s="583"/>
      <c r="V33" s="583"/>
      <c r="W33" s="1321" t="s">
        <v>2685</v>
      </c>
      <c r="X33" s="1606">
        <f t="shared" si="1"/>
        <v>0</v>
      </c>
      <c r="Y33" s="583"/>
      <c r="Z33" s="583"/>
      <c r="AA33" s="1424"/>
      <c r="AB33" s="583"/>
      <c r="AC33" s="583"/>
      <c r="AD33" s="1321" t="s">
        <v>2685</v>
      </c>
      <c r="AE33" s="1606">
        <f t="shared" si="2"/>
        <v>0</v>
      </c>
      <c r="AF33" s="584"/>
      <c r="AG33" s="1425"/>
      <c r="AH33" s="1425"/>
    </row>
    <row r="34" spans="2:34" ht="15.75" customHeight="1">
      <c r="B34" s="582">
        <v>28</v>
      </c>
      <c r="C34" s="1418" t="str">
        <f>'App1'!C34</f>
        <v>PR19UU_D03-HH</v>
      </c>
      <c r="D34" s="1419" t="str">
        <f xml:space="preserve"> IF($C34 = "", "",'App1'!D34)</f>
        <v>You’re highly satisfied with our service and find it easy to do business with us</v>
      </c>
      <c r="E34" s="1419" t="str">
        <f xml:space="preserve"> IF($C34 = "", "",'App1'!E34)</f>
        <v>PR19 new</v>
      </c>
      <c r="F34" s="1418" t="str">
        <f xml:space="preserve"> IF($C34 = "", "",'App1'!F34)</f>
        <v>D03-HH</v>
      </c>
      <c r="G34" s="1419" t="str">
        <f xml:space="preserve"> IF($C34 = "", "",'App1'!G34)</f>
        <v>Priority services for customers in vulnerable circumstances</v>
      </c>
      <c r="H34" s="1419" t="str">
        <f xml:space="preserve"> IF($C34 = "", "",'App1'!H34)</f>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
      <c r="I34" s="1419" t="str">
        <f xml:space="preserve"> IF($C34 = "", "",'App1'!R34)</f>
        <v>NFI</v>
      </c>
      <c r="J34" s="1419" t="str">
        <f xml:space="preserve"> IF($C34 = "", "",'App1'!U34)</f>
        <v>Billing, debt, vfm, affordability, vulnerability</v>
      </c>
      <c r="K34" s="1420" t="str">
        <f xml:space="preserve"> IF($C34 = "", "",'App1'!V34)</f>
        <v>%</v>
      </c>
      <c r="L34" s="1420" t="str">
        <f xml:space="preserve"> IF($C34 = "", "",'App1'!W34)</f>
        <v>% PSR reach/% PSR data checking</v>
      </c>
      <c r="M34" s="1421">
        <f xml:space="preserve"> IF($C34 = "", "",'App1'!X34)</f>
        <v>1</v>
      </c>
      <c r="N34" s="1420" t="str">
        <f xml:space="preserve"> IF($C34 = "", "",'App1'!Y34)</f>
        <v>Up</v>
      </c>
      <c r="O34" s="1419">
        <f xml:space="preserve"> IF($C34 = "", "",'App1'!Z34)</f>
        <v>0</v>
      </c>
      <c r="P34" s="1422"/>
      <c r="Q34" s="1321"/>
      <c r="R34" s="1423"/>
      <c r="S34" s="586"/>
      <c r="T34" s="1424"/>
      <c r="U34" s="583"/>
      <c r="V34" s="583"/>
      <c r="W34" s="1321"/>
      <c r="X34" s="1606">
        <f t="shared" si="1"/>
        <v>0</v>
      </c>
      <c r="Y34" s="583"/>
      <c r="Z34" s="583"/>
      <c r="AA34" s="1424"/>
      <c r="AB34" s="583"/>
      <c r="AC34" s="583"/>
      <c r="AD34" s="1321"/>
      <c r="AE34" s="1606">
        <f t="shared" si="2"/>
        <v>0</v>
      </c>
      <c r="AF34" s="584"/>
      <c r="AG34" s="1425"/>
      <c r="AH34" s="1425"/>
    </row>
    <row r="35" spans="2:34" ht="15.75" customHeight="1">
      <c r="B35" s="582">
        <v>29</v>
      </c>
      <c r="C35" s="1418" t="str">
        <f>'App1'!C35</f>
        <v>PR19UU_D04-CF</v>
      </c>
      <c r="D35" s="1419" t="str">
        <f xml:space="preserve"> IF($C35 = "", "",'App1'!D35)</f>
        <v>You’re highly satisfied with our service and find it easy to do business with us</v>
      </c>
      <c r="E35" s="1419" t="str">
        <f xml:space="preserve"> IF($C35 = "", "",'App1'!E35)</f>
        <v>PR19 new</v>
      </c>
      <c r="F35" s="1418" t="str">
        <f xml:space="preserve"> IF($C35 = "", "",'App1'!F35)</f>
        <v>D04-CF</v>
      </c>
      <c r="G35" s="1419" t="str">
        <f xml:space="preserve"> IF($C35 = "", "",'App1'!G35)</f>
        <v>Street works performance</v>
      </c>
      <c r="H35" s="1419" t="str">
        <f xml:space="preserve"> IF($C35 = "", "",'App1'!H35)</f>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
      <c r="I35" s="1419" t="str">
        <f xml:space="preserve"> IF($C35 = "", "",'App1'!R35)</f>
        <v>NFI</v>
      </c>
      <c r="J35" s="1419" t="str">
        <f xml:space="preserve"> IF($C35 = "", "",'App1'!U35)</f>
        <v>Street works</v>
      </c>
      <c r="K35" s="1420" t="str">
        <f xml:space="preserve"> IF($C35 = "", "",'App1'!V35)</f>
        <v>%</v>
      </c>
      <c r="L35" s="1420" t="str">
        <f xml:space="preserve"> IF($C35 = "", "",'App1'!W35)</f>
        <v xml:space="preserve">Percentage non-compliance against the Safety at Street works and Roads Works Code of Practice and the specification for the reinstatement of openings in highways (3rd Edition). </v>
      </c>
      <c r="M35" s="1421">
        <f xml:space="preserve"> IF($C35 = "", "",'App1'!X35)</f>
        <v>2</v>
      </c>
      <c r="N35" s="1420" t="str">
        <f xml:space="preserve"> IF($C35 = "", "",'App1'!Y35)</f>
        <v>Down</v>
      </c>
      <c r="O35" s="1419">
        <f xml:space="preserve"> IF($C35 = "", "",'App1'!Z35)</f>
        <v>0</v>
      </c>
      <c r="P35" s="1422"/>
      <c r="Q35" s="1321"/>
      <c r="R35" s="1423"/>
      <c r="S35" s="586"/>
      <c r="T35" s="1424"/>
      <c r="U35" s="583"/>
      <c r="V35" s="583"/>
      <c r="W35" s="1321"/>
      <c r="X35" s="1606">
        <f t="shared" si="1"/>
        <v>0</v>
      </c>
      <c r="Y35" s="583"/>
      <c r="Z35" s="583"/>
      <c r="AA35" s="1424"/>
      <c r="AB35" s="583"/>
      <c r="AC35" s="583"/>
      <c r="AD35" s="1321"/>
      <c r="AE35" s="1606">
        <f t="shared" si="2"/>
        <v>0</v>
      </c>
      <c r="AF35" s="584"/>
      <c r="AG35" s="1425"/>
      <c r="AH35" s="1425"/>
    </row>
    <row r="36" spans="2:34" ht="15.75" customHeight="1">
      <c r="B36" s="582">
        <v>30</v>
      </c>
      <c r="C36" s="1418" t="str">
        <f>'App1'!C36</f>
        <v>PR19UU_D05-HH</v>
      </c>
      <c r="D36" s="1419" t="str">
        <f xml:space="preserve"> IF($C36 = "", "",'App1'!D36)</f>
        <v>You’re highly satisfied with our service and find it easy to do business with us</v>
      </c>
      <c r="E36" s="1419" t="str">
        <f xml:space="preserve"> IF($C36 = "", "",'App1'!E36)</f>
        <v>PR19 new</v>
      </c>
      <c r="F36" s="1418" t="str">
        <f xml:space="preserve"> IF($C36 = "", "",'App1'!F36)</f>
        <v>D05-HH</v>
      </c>
      <c r="G36" s="1419" t="str">
        <f xml:space="preserve"> IF($C36 = "", "",'App1'!G36)</f>
        <v>Priority Services- BSI accreditation</v>
      </c>
      <c r="H36" s="1419" t="str">
        <f xml:space="preserve"> IF($C36 = "", "",'App1'!H36)</f>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
      <c r="I36" s="1419" t="str">
        <f xml:space="preserve"> IF($C36 = "", "",'App1'!R36)</f>
        <v>NFI</v>
      </c>
      <c r="J36" s="1419" t="str">
        <f xml:space="preserve"> IF($C36 = "", "",'App1'!U36)</f>
        <v>Billing, debt, vfm, affordability, vulnerability</v>
      </c>
      <c r="K36" s="1420" t="str">
        <f xml:space="preserve"> IF($C36 = "", "",'App1'!V36)</f>
        <v>Text</v>
      </c>
      <c r="L36" s="1420" t="str">
        <f xml:space="preserve"> IF($C36 = "", "",'App1'!W36)</f>
        <v>Pass/fail</v>
      </c>
      <c r="M36" s="1421">
        <f xml:space="preserve"> IF($C36 = "", "",'App1'!X36)</f>
        <v>0</v>
      </c>
      <c r="N36" s="1420" t="str">
        <f xml:space="preserve"> IF($C36 = "", "",'App1'!Y36)</f>
        <v>Up</v>
      </c>
      <c r="O36" s="1419">
        <f xml:space="preserve"> IF($C36 = "", "",'App1'!Z36)</f>
        <v>0</v>
      </c>
      <c r="P36" s="1422"/>
      <c r="Q36" s="1321"/>
      <c r="R36" s="1423"/>
      <c r="S36" s="586"/>
      <c r="T36" s="1424"/>
      <c r="U36" s="583"/>
      <c r="V36" s="583"/>
      <c r="W36" s="1321"/>
      <c r="X36" s="1606">
        <f t="shared" si="1"/>
        <v>0</v>
      </c>
      <c r="Y36" s="583"/>
      <c r="Z36" s="583"/>
      <c r="AA36" s="1424"/>
      <c r="AB36" s="583"/>
      <c r="AC36" s="583"/>
      <c r="AD36" s="1321"/>
      <c r="AE36" s="1606">
        <f t="shared" si="2"/>
        <v>0</v>
      </c>
      <c r="AF36" s="584"/>
      <c r="AG36" s="1425"/>
      <c r="AH36" s="1425"/>
    </row>
    <row r="37" spans="2:34" ht="15.75" customHeight="1">
      <c r="B37" s="582">
        <v>31</v>
      </c>
      <c r="C37" s="1418" t="str">
        <f>'App1'!C37</f>
        <v>PR19UU_E01-HH</v>
      </c>
      <c r="D37" s="1419" t="str">
        <f xml:space="preserve"> IF($C37 = "", "",'App1'!D37)</f>
        <v>We will improve the way we work to keep bills down and improve services for you and future customers</v>
      </c>
      <c r="E37" s="1419" t="str">
        <f xml:space="preserve"> IF($C37 = "", "",'App1'!E37)</f>
        <v>PR19 new</v>
      </c>
      <c r="F37" s="1418" t="str">
        <f xml:space="preserve"> IF($C37 = "", "",'App1'!F37)</f>
        <v>E01-HH</v>
      </c>
      <c r="G37" s="1419" t="str">
        <f xml:space="preserve"> IF($C37 = "", "",'App1'!G37)</f>
        <v>Number of customers lifted out of water poverty</v>
      </c>
      <c r="H37" s="1419" t="str">
        <f xml:space="preserve"> IF($C37 = "", "",'App1'!H37)</f>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
      <c r="I37" s="1419" t="str">
        <f xml:space="preserve"> IF($C37 = "", "",'App1'!R37)</f>
        <v>Out &amp; under</v>
      </c>
      <c r="J37" s="1419" t="str">
        <f xml:space="preserve"> IF($C37 = "", "",'App1'!U37)</f>
        <v>Billing, debt, vfm, affordability, vulnerability</v>
      </c>
      <c r="K37" s="1420" t="str">
        <f xml:space="preserve"> IF($C37 = "", "",'App1'!V37)</f>
        <v>nr</v>
      </c>
      <c r="L37" s="1420" t="str">
        <f xml:space="preserve"> IF($C37 = "", "",'App1'!W37)</f>
        <v>Number of customers lifted out of water poverty due to our intervention in year</v>
      </c>
      <c r="M37" s="1421" t="str">
        <f xml:space="preserve"> IF($C37 = "", "",'App1'!X37)</f>
        <v>0</v>
      </c>
      <c r="N37" s="1420" t="str">
        <f xml:space="preserve"> IF($C37 = "", "",'App1'!Y37)</f>
        <v>Up</v>
      </c>
      <c r="O37" s="1419">
        <f xml:space="preserve"> IF($C37 = "", "",'App1'!Z37)</f>
        <v>0</v>
      </c>
      <c r="P37" s="1422"/>
      <c r="Q37" s="1321">
        <v>7.2933124965605397E-5</v>
      </c>
      <c r="R37" s="1423">
        <v>3016462</v>
      </c>
      <c r="S37" s="586">
        <v>0</v>
      </c>
      <c r="T37" s="1424" t="s">
        <v>2354</v>
      </c>
      <c r="U37" s="583" t="s">
        <v>2361</v>
      </c>
      <c r="V37" s="583"/>
      <c r="W37" s="1321">
        <v>-2.2000000000000001E-4</v>
      </c>
      <c r="X37" s="1606">
        <f t="shared" si="1"/>
        <v>0</v>
      </c>
      <c r="Y37" s="583"/>
      <c r="Z37" s="583"/>
      <c r="AA37" s="1424" t="s">
        <v>2355</v>
      </c>
      <c r="AB37" s="583" t="s">
        <v>2361</v>
      </c>
      <c r="AC37" s="583"/>
      <c r="AD37" s="1321">
        <v>2.2000000000000001E-4</v>
      </c>
      <c r="AE37" s="1606">
        <f t="shared" si="2"/>
        <v>0</v>
      </c>
      <c r="AF37" s="584"/>
      <c r="AG37" s="1425"/>
      <c r="AH37" s="1425"/>
    </row>
    <row r="38" spans="2:34" ht="15.75" customHeight="1">
      <c r="B38" s="582">
        <v>32</v>
      </c>
      <c r="C38" s="1418" t="str">
        <f>'App1'!C38</f>
        <v>PR19UU_E02-HH</v>
      </c>
      <c r="D38" s="1419" t="str">
        <f xml:space="preserve"> IF($C38 = "", "",'App1'!D38)</f>
        <v>We will improve the way we work to keep bills down and improve services for you and future customers</v>
      </c>
      <c r="E38" s="1419" t="str">
        <f xml:space="preserve"> IF($C38 = "", "",'App1'!E38)</f>
        <v>PR19 new</v>
      </c>
      <c r="F38" s="1418" t="str">
        <f xml:space="preserve"> IF($C38 = "", "",'App1'!F38)</f>
        <v>E02-HH</v>
      </c>
      <c r="G38" s="1419" t="str">
        <f xml:space="preserve"> IF($C38 = "", "",'App1'!G38)</f>
        <v>Household occupancy verification</v>
      </c>
      <c r="H38" s="1419" t="str">
        <f xml:space="preserve"> IF($C38 = "", "",'App1'!H38)</f>
        <v>This measures the number of domestic connected properties that have been robustly verified as either occupied or as void/unoccupied. Properties are verified where we have direct contact from current occupiers or confirmation of occupied/unoccupied details from a third party (such as a Credit Reference Agency partner). Connected household properties that are void for billing purposes, and which have not been confirmed by a third party as being unoccupied will be recorded as unverified. This measure has been developed to ensure that we actively manage billing information on the domestic property base and raise bills wherever possible, thereby supporting the lowest possible household bills for all customers.</v>
      </c>
      <c r="I38" s="1419" t="str">
        <f xml:space="preserve"> IF($C38 = "", "",'App1'!R38)</f>
        <v>Out &amp; under</v>
      </c>
      <c r="J38" s="1419" t="str">
        <f xml:space="preserve"> IF($C38 = "", "",'App1'!U38)</f>
        <v>Billing, debt, vfm, affordability, vulnerability</v>
      </c>
      <c r="K38" s="1420" t="str">
        <f xml:space="preserve"> IF($C38 = "", "",'App1'!V38)</f>
        <v>%</v>
      </c>
      <c r="L38" s="1420" t="str">
        <f xml:space="preserve"> IF($C38 = "", "",'App1'!W38)</f>
        <v xml:space="preserve">Percentage of the connected household property base that has been verified as either occupied or unoccupied/void at year end. </v>
      </c>
      <c r="M38" s="1421">
        <f xml:space="preserve"> IF($C38 = "", "",'App1'!X38)</f>
        <v>1</v>
      </c>
      <c r="N38" s="1420" t="str">
        <f xml:space="preserve"> IF($C38 = "", "",'App1'!Y38)</f>
        <v>Up</v>
      </c>
      <c r="O38" s="1419">
        <f xml:space="preserve"> IF($C38 = "", "",'App1'!Z38)</f>
        <v>0</v>
      </c>
      <c r="P38" s="1422"/>
      <c r="Q38" s="1321">
        <v>7.8568866440220361E-2</v>
      </c>
      <c r="R38" s="1423">
        <v>3016462</v>
      </c>
      <c r="S38" s="586">
        <v>0</v>
      </c>
      <c r="T38" s="1424" t="s">
        <v>2354</v>
      </c>
      <c r="U38" s="583" t="s">
        <v>2357</v>
      </c>
      <c r="V38" s="583"/>
      <c r="W38" s="1321">
        <v>-0.23699999999999999</v>
      </c>
      <c r="X38" s="1606">
        <f t="shared" si="1"/>
        <v>0</v>
      </c>
      <c r="Y38" s="583"/>
      <c r="Z38" s="583"/>
      <c r="AA38" s="1424" t="s">
        <v>2354</v>
      </c>
      <c r="AB38" s="583" t="s">
        <v>2357</v>
      </c>
      <c r="AC38" s="583" t="s">
        <v>2900</v>
      </c>
      <c r="AD38" s="1321">
        <v>0.23699999999999999</v>
      </c>
      <c r="AE38" s="1606">
        <f t="shared" si="2"/>
        <v>0</v>
      </c>
      <c r="AF38" s="584"/>
      <c r="AG38" s="1425"/>
      <c r="AH38" s="1425"/>
    </row>
    <row r="39" spans="2:34" ht="15.75" customHeight="1">
      <c r="B39" s="582">
        <v>33</v>
      </c>
      <c r="C39" s="1418" t="str">
        <f>'App1'!C39</f>
        <v>PR19UU_E03-CF</v>
      </c>
      <c r="D39" s="1419" t="str">
        <f xml:space="preserve"> IF($C39 = "", "",'App1'!D39)</f>
        <v>We will improve the way we work to keep bills down and improve services for you and future customers</v>
      </c>
      <c r="E39" s="1419" t="str">
        <f xml:space="preserve"> IF($C39 = "", "",'App1'!E39)</f>
        <v>PR19 new</v>
      </c>
      <c r="F39" s="1418" t="str">
        <f xml:space="preserve"> IF($C39 = "", "",'App1'!F39)</f>
        <v>E03-CF</v>
      </c>
      <c r="G39" s="1419" t="str">
        <f xml:space="preserve"> IF($C39 = "", "",'App1'!G39)</f>
        <v>Non-household vacancy incentive scheme</v>
      </c>
      <c r="H39" s="1419" t="str">
        <f xml:space="preserve"> IF($C39 = "", "",'App1'!H39)</f>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
      <c r="I39" s="1419" t="str">
        <f xml:space="preserve"> IF($C39 = "", "",'App1'!R39)</f>
        <v>Out</v>
      </c>
      <c r="J39" s="1419" t="str">
        <f xml:space="preserve"> IF($C39 = "", "",'App1'!U39)</f>
        <v>Voids and gap sites</v>
      </c>
      <c r="K39" s="1420" t="str">
        <f xml:space="preserve"> IF($C39 = "", "",'App1'!V39)</f>
        <v>nr</v>
      </c>
      <c r="L39" s="1420" t="str">
        <f xml:space="preserve"> IF($C39 = "", "",'App1'!W39)</f>
        <v>Number of vacancy incentive payments made</v>
      </c>
      <c r="M39" s="1421" t="str">
        <f xml:space="preserve"> IF($C39 = "", "",'App1'!X39)</f>
        <v>0</v>
      </c>
      <c r="N39" s="1420" t="str">
        <f xml:space="preserve"> IF($C39 = "", "",'App1'!Y39)</f>
        <v>Up</v>
      </c>
      <c r="O39" s="1419" t="str">
        <f xml:space="preserve"> IF($C39 = "", "",'App1'!Z39)</f>
        <v/>
      </c>
      <c r="P39" s="1422"/>
      <c r="Q39" s="1321">
        <v>9.0503377798228517E-5</v>
      </c>
      <c r="R39" s="1423">
        <v>3016462</v>
      </c>
      <c r="S39" s="586">
        <v>0.5</v>
      </c>
      <c r="T39" s="1424" t="s">
        <v>2354</v>
      </c>
      <c r="U39" s="583"/>
      <c r="V39" s="583"/>
      <c r="W39" s="1321" t="s">
        <v>2685</v>
      </c>
      <c r="X39" s="1606">
        <f t="shared" si="1"/>
        <v>1.3650000000000001E-4</v>
      </c>
      <c r="Y39" s="583"/>
      <c r="Z39" s="583"/>
      <c r="AA39" s="1424" t="s">
        <v>2354</v>
      </c>
      <c r="AB39" s="583" t="s">
        <v>2357</v>
      </c>
      <c r="AC39" s="583" t="s">
        <v>2905</v>
      </c>
      <c r="AD39" s="1321">
        <v>1.36E-4</v>
      </c>
      <c r="AE39" s="1606">
        <f t="shared" si="2"/>
        <v>0</v>
      </c>
      <c r="AF39" s="584"/>
      <c r="AG39" s="1425"/>
      <c r="AH39" s="1425"/>
    </row>
    <row r="40" spans="2:34" ht="15.75" customHeight="1">
      <c r="B40" s="582">
        <v>34</v>
      </c>
      <c r="C40" s="1418" t="str">
        <f>'App1'!C40</f>
        <v>PR19UU_E04-CF</v>
      </c>
      <c r="D40" s="1419" t="str">
        <f xml:space="preserve"> IF($C40 = "", "",'App1'!D40)</f>
        <v>We will improve the way we work to keep bills down and improve services for you and future customers</v>
      </c>
      <c r="E40" s="1419" t="str">
        <f xml:space="preserve"> IF($C40 = "", "",'App1'!E40)</f>
        <v>PR19 new</v>
      </c>
      <c r="F40" s="1418" t="str">
        <f xml:space="preserve"> IF($C40 = "", "",'App1'!F40)</f>
        <v>E04-CF</v>
      </c>
      <c r="G40" s="1419" t="str">
        <f xml:space="preserve"> IF($C40 = "", "",'App1'!G40)</f>
        <v>Gap sites (Wholesale)</v>
      </c>
      <c r="H40" s="1419" t="str">
        <f xml:space="preserve"> IF($C40 = "", "",'App1'!H40)</f>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
      <c r="I40" s="1419" t="str">
        <f xml:space="preserve"> IF($C40 = "", "",'App1'!R40)</f>
        <v>Out</v>
      </c>
      <c r="J40" s="1419" t="str">
        <f xml:space="preserve"> IF($C40 = "", "",'App1'!U40)</f>
        <v>Billing, debt, vfm, affordability, vulnerability</v>
      </c>
      <c r="K40" s="1420" t="str">
        <f xml:space="preserve"> IF($C40 = "", "",'App1'!V40)</f>
        <v>nr</v>
      </c>
      <c r="L40" s="1420" t="str">
        <f xml:space="preserve"> IF($C40 = "", "",'App1'!W40)</f>
        <v>Number of gap site incentive payments paid to retailers following the successful registration of the supply point in the market</v>
      </c>
      <c r="M40" s="1421">
        <f xml:space="preserve"> IF($C40 = "", "",'App1'!X40)</f>
        <v>0</v>
      </c>
      <c r="N40" s="1420" t="str">
        <f xml:space="preserve"> IF($C40 = "", "",'App1'!Y40)</f>
        <v>Up</v>
      </c>
      <c r="O40" s="1419" t="str">
        <f xml:space="preserve"> IF($C40 = "", "",'App1'!Z40)</f>
        <v/>
      </c>
      <c r="P40" s="1422"/>
      <c r="Q40" s="1321">
        <v>2.0321820729052778E-4</v>
      </c>
      <c r="R40" s="1423">
        <v>3016462</v>
      </c>
      <c r="S40" s="586">
        <v>0.5</v>
      </c>
      <c r="T40" s="1424" t="s">
        <v>2354</v>
      </c>
      <c r="U40" s="583"/>
      <c r="V40" s="583"/>
      <c r="W40" s="1321" t="s">
        <v>2685</v>
      </c>
      <c r="X40" s="1606">
        <f t="shared" si="1"/>
        <v>3.0650000000000002E-4</v>
      </c>
      <c r="Y40" s="583"/>
      <c r="Z40" s="583"/>
      <c r="AA40" s="1424" t="s">
        <v>2354</v>
      </c>
      <c r="AB40" s="583" t="s">
        <v>2359</v>
      </c>
      <c r="AC40" s="583" t="s">
        <v>2905</v>
      </c>
      <c r="AD40" s="1321">
        <v>3.0600000000000001E-4</v>
      </c>
      <c r="AE40" s="1606">
        <f t="shared" si="2"/>
        <v>0</v>
      </c>
      <c r="AF40" s="584"/>
      <c r="AG40" s="1425"/>
      <c r="AH40" s="1425"/>
    </row>
    <row r="41" spans="2:34" ht="15.75" customHeight="1">
      <c r="B41" s="582">
        <v>35</v>
      </c>
      <c r="C41" s="1418" t="str">
        <f>'App1'!C41</f>
        <v>PR19UU_E05-HH</v>
      </c>
      <c r="D41" s="1419" t="str">
        <f xml:space="preserve"> IF($C41 = "", "",'App1'!D41)</f>
        <v>We will improve the way we work to keep bills down and improve services for you and future customers</v>
      </c>
      <c r="E41" s="1419" t="str">
        <f xml:space="preserve"> IF($C41 = "", "",'App1'!E41)</f>
        <v>PR19 new</v>
      </c>
      <c r="F41" s="1418" t="str">
        <f xml:space="preserve"> IF($C41 = "", "",'App1'!F41)</f>
        <v>E05-HH</v>
      </c>
      <c r="G41" s="1419" t="str">
        <f xml:space="preserve"> IF($C41 = "", "",'App1'!G41)</f>
        <v>Gap sites (Retail)</v>
      </c>
      <c r="H41" s="1419" t="str">
        <f xml:space="preserve"> IF($C41 = "", "",'App1'!H41)</f>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
      <c r="I41" s="1419" t="str">
        <f xml:space="preserve"> IF($C41 = "", "",'App1'!R41)</f>
        <v>Out</v>
      </c>
      <c r="J41" s="1419" t="str">
        <f xml:space="preserve"> IF($C41 = "", "",'App1'!U41)</f>
        <v>Billing, debt, vfm, affordability, vulnerability</v>
      </c>
      <c r="K41" s="1420" t="str">
        <f xml:space="preserve"> IF($C41 = "", "",'App1'!V41)</f>
        <v>nr</v>
      </c>
      <c r="L41" s="1420" t="str">
        <f xml:space="preserve"> IF($C41 = "", "",'App1'!W41)</f>
        <v xml:space="preserve">Annual number of household connected properties identified as not being billed by United Utilities which are subsequently recorded onto our billing system, excluding connections raised by developers through established new connections processes. </v>
      </c>
      <c r="M41" s="1421" t="str">
        <f xml:space="preserve"> IF($C41 = "", "",'App1'!X41)</f>
        <v>0</v>
      </c>
      <c r="N41" s="1420" t="str">
        <f xml:space="preserve"> IF($C41 = "", "",'App1'!Y41)</f>
        <v>Up</v>
      </c>
      <c r="O41" s="1419">
        <f xml:space="preserve"> IF($C41 = "", "",'App1'!Z41)</f>
        <v>0</v>
      </c>
      <c r="P41" s="1422"/>
      <c r="Q41" s="1321">
        <v>4.3096846570585013E-6</v>
      </c>
      <c r="R41" s="1423">
        <v>3016462</v>
      </c>
      <c r="S41" s="586">
        <v>0</v>
      </c>
      <c r="T41" s="1424" t="s">
        <v>2354</v>
      </c>
      <c r="U41" s="583" t="s">
        <v>2357</v>
      </c>
      <c r="V41" s="583" t="s">
        <v>2900</v>
      </c>
      <c r="W41" s="1321">
        <v>0</v>
      </c>
      <c r="X41" s="1606">
        <f t="shared" si="1"/>
        <v>0</v>
      </c>
      <c r="Y41" s="583"/>
      <c r="Z41" s="583"/>
      <c r="AA41" s="1424" t="s">
        <v>2354</v>
      </c>
      <c r="AB41" s="583" t="s">
        <v>2357</v>
      </c>
      <c r="AC41" s="583" t="s">
        <v>2900</v>
      </c>
      <c r="AD41" s="1321">
        <v>1.2999999999999999E-5</v>
      </c>
      <c r="AE41" s="1606">
        <f t="shared" si="2"/>
        <v>0</v>
      </c>
      <c r="AF41" s="584"/>
      <c r="AG41" s="1425"/>
      <c r="AH41" s="1425"/>
    </row>
    <row r="42" spans="2:34" ht="15.75" customHeight="1">
      <c r="B42" s="582">
        <v>36</v>
      </c>
      <c r="C42" s="1418" t="str">
        <f>'App1'!C42</f>
        <v>PR19UU_E06-CF</v>
      </c>
      <c r="D42" s="1419" t="str">
        <f xml:space="preserve"> IF($C42 = "", "",'App1'!D42)</f>
        <v>We will improve the way we work to keep bills down and improve services for you and future customers</v>
      </c>
      <c r="E42" s="1419" t="str">
        <f xml:space="preserve"> IF($C42 = "", "",'App1'!E42)</f>
        <v>PR19 new</v>
      </c>
      <c r="F42" s="1418" t="str">
        <f xml:space="preserve"> IF($C42 = "", "",'App1'!F42)</f>
        <v>E06-CF</v>
      </c>
      <c r="G42" s="1419" t="str">
        <f xml:space="preserve"> IF($C42 = "", "",'App1'!G42)</f>
        <v>Systems thinking capability</v>
      </c>
      <c r="H42" s="1419" t="str">
        <f xml:space="preserve"> IF($C42 = "", "",'App1'!H42)</f>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
      <c r="I42" s="1419" t="str">
        <f xml:space="preserve"> IF($C42 = "", "",'App1'!R42)</f>
        <v>Out &amp; under</v>
      </c>
      <c r="J42" s="1419" t="str">
        <f xml:space="preserve"> IF($C42 = "", "",'App1'!U42)</f>
        <v>Sustainability/innovation</v>
      </c>
      <c r="K42" s="1420" t="str">
        <f xml:space="preserve"> IF($C42 = "", "",'App1'!V42)</f>
        <v>nr</v>
      </c>
      <c r="L42" s="1420" t="str">
        <f xml:space="preserve"> IF($C42 = "", "",'App1'!W42)</f>
        <v xml:space="preserve">Capability Maturity Level </v>
      </c>
      <c r="M42" s="1421" t="str">
        <f xml:space="preserve"> IF($C42 = "", "",'App1'!X42)</f>
        <v>0</v>
      </c>
      <c r="N42" s="1420" t="str">
        <f xml:space="preserve"> IF($C42 = "", "",'App1'!Y42)</f>
        <v>Up</v>
      </c>
      <c r="O42" s="1419">
        <f xml:space="preserve"> IF($C42 = "", "",'App1'!Z42)</f>
        <v>0</v>
      </c>
      <c r="P42" s="1422"/>
      <c r="Q42" s="1321"/>
      <c r="R42" s="1423">
        <v>3016462</v>
      </c>
      <c r="S42" s="586"/>
      <c r="T42" s="1424" t="s">
        <v>2355</v>
      </c>
      <c r="U42" s="583" t="s">
        <v>2361</v>
      </c>
      <c r="V42" s="583"/>
      <c r="W42" s="1321">
        <v>-37</v>
      </c>
      <c r="X42" s="1606">
        <f t="shared" si="1"/>
        <v>0</v>
      </c>
      <c r="Y42" s="583"/>
      <c r="Z42" s="583"/>
      <c r="AA42" s="1424" t="s">
        <v>2355</v>
      </c>
      <c r="AB42" s="583" t="s">
        <v>2361</v>
      </c>
      <c r="AC42" s="583"/>
      <c r="AD42" s="1321">
        <v>37</v>
      </c>
      <c r="AE42" s="1606">
        <f t="shared" si="2"/>
        <v>0</v>
      </c>
      <c r="AF42" s="584"/>
      <c r="AG42" s="1425"/>
      <c r="AH42" s="1425"/>
    </row>
    <row r="43" spans="2:34" ht="15.75" customHeight="1">
      <c r="B43" s="582">
        <v>37</v>
      </c>
      <c r="C43" s="1418" t="str">
        <f>'App1'!C43</f>
        <v>PR19UU_E07-DP</v>
      </c>
      <c r="D43" s="1419" t="str">
        <f xml:space="preserve"> IF($C43 = "", "",'App1'!D43)</f>
        <v>We will improve the way we work to keep bills down and improve services for you and future customers</v>
      </c>
      <c r="E43" s="1419" t="str">
        <f xml:space="preserve"> IF($C43 = "", "",'App1'!E43)</f>
        <v>PR19 new</v>
      </c>
      <c r="F43" s="1418" t="str">
        <f xml:space="preserve"> IF($C43 = "", "",'App1'!F43)</f>
        <v>E07-DP</v>
      </c>
      <c r="G43" s="1419" t="str">
        <f xml:space="preserve"> IF($C43 = "", "",'App1'!G43)</f>
        <v>Successful delivery of direct procurement of Manchester and Pennine resilience</v>
      </c>
      <c r="H43" s="1419" t="str">
        <f xml:space="preserve"> IF($C43 = "", "",'App1'!H43)</f>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
      <c r="I43" s="1419" t="str">
        <f xml:space="preserve"> IF($C43 = "", "",'App1'!R43)</f>
        <v>Out</v>
      </c>
      <c r="J43" s="1419" t="str">
        <f xml:space="preserve"> IF($C43 = "", "",'App1'!U43)</f>
        <v>Resilience</v>
      </c>
      <c r="K43" s="1420" t="str">
        <f xml:space="preserve"> IF($C43 = "", "",'App1'!V43)</f>
        <v>nr</v>
      </c>
      <c r="L43" s="1420" t="str">
        <f xml:space="preserve"> IF($C43 = "", "",'App1'!W43)</f>
        <v>Number of new projects which have a direct procurement contract awarded in each year</v>
      </c>
      <c r="M43" s="1421">
        <f xml:space="preserve"> IF($C43 = "", "",'App1'!X43)</f>
        <v>0</v>
      </c>
      <c r="N43" s="1420" t="str">
        <f xml:space="preserve"> IF($C43 = "", "",'App1'!Y43)</f>
        <v>Up</v>
      </c>
      <c r="O43" s="1419" t="str">
        <f xml:space="preserve"> IF($C43 = "", "",'App1'!Z43)</f>
        <v/>
      </c>
      <c r="P43" s="1422"/>
      <c r="Q43" s="1321"/>
      <c r="R43" s="1423"/>
      <c r="S43" s="586"/>
      <c r="T43" s="1424"/>
      <c r="U43" s="583"/>
      <c r="V43" s="583"/>
      <c r="W43" s="1321" t="s">
        <v>2685</v>
      </c>
      <c r="X43" s="1606">
        <f t="shared" si="1"/>
        <v>0</v>
      </c>
      <c r="Y43" s="583"/>
      <c r="Z43" s="583"/>
      <c r="AA43" s="1424"/>
      <c r="AB43" s="583"/>
      <c r="AC43" s="583"/>
      <c r="AD43" s="1321">
        <v>6</v>
      </c>
      <c r="AE43" s="1606">
        <f t="shared" si="2"/>
        <v>0</v>
      </c>
      <c r="AF43" s="584"/>
      <c r="AG43" s="1425"/>
      <c r="AH43" s="1425"/>
    </row>
    <row r="44" spans="2:34" ht="15.75" customHeight="1">
      <c r="B44" s="582">
        <v>38</v>
      </c>
      <c r="C44" s="1418" t="str">
        <f>'App1'!C44</f>
        <v>PR19UU_E08-WR</v>
      </c>
      <c r="D44" s="1419" t="str">
        <f xml:space="preserve"> IF($C44 = "", "",'App1'!D44)</f>
        <v>We will improve the way we work to keep bills down and improve services for you and future customers</v>
      </c>
      <c r="E44" s="1419" t="str">
        <f xml:space="preserve"> IF($C44 = "", "",'App1'!E44)</f>
        <v>PR19 new</v>
      </c>
      <c r="F44" s="1418" t="str">
        <f xml:space="preserve"> IF($C44 = "", "",'App1'!F44)</f>
        <v>E08-WR</v>
      </c>
      <c r="G44" s="1419" t="str">
        <f xml:space="preserve"> IF($C44 = "", "",'App1'!G44)</f>
        <v>Strategic regional solution development (Severn Thames transfer)</v>
      </c>
      <c r="H44" s="1419">
        <f xml:space="preserve"> IF($C44 = "", "",'App1'!H44)</f>
        <v>0</v>
      </c>
      <c r="I44" s="1419">
        <f xml:space="preserve"> IF($C44 = "", "",'App1'!R44)</f>
        <v>0</v>
      </c>
      <c r="J44" s="1419">
        <f xml:space="preserve"> IF($C44 = "", "",'App1'!U44)</f>
        <v>0</v>
      </c>
      <c r="K44" s="1420">
        <f xml:space="preserve"> IF($C44 = "", "",'App1'!V44)</f>
        <v>0</v>
      </c>
      <c r="L44" s="1420">
        <f xml:space="preserve"> IF($C44 = "", "",'App1'!W44)</f>
        <v>0</v>
      </c>
      <c r="M44" s="1421">
        <f xml:space="preserve"> IF($C44 = "", "",'App1'!X44)</f>
        <v>0</v>
      </c>
      <c r="N44" s="1420">
        <f xml:space="preserve"> IF($C44 = "", "",'App1'!Y44)</f>
        <v>0</v>
      </c>
      <c r="O44" s="1419">
        <f xml:space="preserve"> IF($C44 = "", "",'App1'!Z44)</f>
        <v>0</v>
      </c>
      <c r="P44" s="1422"/>
      <c r="Q44" s="1321">
        <v>8.5240916701382154</v>
      </c>
      <c r="R44" s="1423">
        <v>3014984</v>
      </c>
      <c r="S44" s="586">
        <v>0.5</v>
      </c>
      <c r="T44" s="1424" t="s">
        <v>2354</v>
      </c>
      <c r="U44" s="583" t="s">
        <v>2359</v>
      </c>
      <c r="V44" s="583"/>
      <c r="W44" s="1321"/>
      <c r="X44" s="1606">
        <f t="shared" si="1"/>
        <v>12.849999999999998</v>
      </c>
      <c r="Y44" s="583"/>
      <c r="Z44" s="583"/>
      <c r="AA44" s="1424"/>
      <c r="AB44" s="583"/>
      <c r="AC44" s="583"/>
      <c r="AD44" s="1321"/>
      <c r="AE44" s="1606">
        <f t="shared" si="2"/>
        <v>0</v>
      </c>
      <c r="AF44" s="584"/>
      <c r="AG44" s="1425"/>
      <c r="AH44" s="1425"/>
    </row>
    <row r="45" spans="2:34" ht="15.75" customHeight="1">
      <c r="B45" s="582">
        <v>39</v>
      </c>
      <c r="C45" s="1418" t="str">
        <f>'App1'!C45</f>
        <v>PR19UU_E09-HH</v>
      </c>
      <c r="D45" s="1419" t="str">
        <f xml:space="preserve"> IF($C45 = "", "",'App1'!D45)</f>
        <v>We will improve the way we work to keep bills down and improve services for you and future customers</v>
      </c>
      <c r="E45" s="1419" t="str">
        <f xml:space="preserve"> IF($C45 = "", "",'App1'!E45)</f>
        <v>PR14 continuation</v>
      </c>
      <c r="F45" s="1418" t="str">
        <f xml:space="preserve"> IF($C45 = "", "",'App1'!F45)</f>
        <v>E09-HH</v>
      </c>
      <c r="G45" s="1419" t="str">
        <f xml:space="preserve"> IF($C45 = "", "",'App1'!G45)</f>
        <v>Customers say that we offer value for money</v>
      </c>
      <c r="H45" s="1419" t="str">
        <f xml:space="preserve"> IF($C45 = "", "",'App1'!H45)</f>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
      <c r="I45" s="1419" t="str">
        <f xml:space="preserve"> IF($C45 = "", "",'App1'!R45)</f>
        <v>NFI</v>
      </c>
      <c r="J45" s="1419" t="str">
        <f xml:space="preserve"> IF($C45 = "", "",'App1'!U45)</f>
        <v>Billing, debt, vfm</v>
      </c>
      <c r="K45" s="1420" t="str">
        <f xml:space="preserve"> IF($C45 = "", "",'App1'!V45)</f>
        <v>%</v>
      </c>
      <c r="L45" s="1420" t="str">
        <f xml:space="preserve"> IF($C45 = "", "",'App1'!W45)</f>
        <v>Percentage of customers who, when surveyed, are satisfied we provide value for money</v>
      </c>
      <c r="M45" s="1421" t="str">
        <f xml:space="preserve"> IF($C45 = "", "",'App1'!X45)</f>
        <v>0</v>
      </c>
      <c r="N45" s="1420" t="str">
        <f xml:space="preserve"> IF($C45 = "", "",'App1'!Y45)</f>
        <v>Up</v>
      </c>
      <c r="O45" s="1419">
        <f xml:space="preserve"> IF($C45 = "", "",'App1'!Z45)</f>
        <v>0</v>
      </c>
      <c r="P45" s="1422"/>
      <c r="Q45" s="1321"/>
      <c r="R45" s="1423"/>
      <c r="S45" s="586"/>
      <c r="T45" s="1424"/>
      <c r="U45" s="583"/>
      <c r="V45" s="583"/>
      <c r="W45" s="1321"/>
      <c r="X45" s="1606">
        <f t="shared" si="1"/>
        <v>0</v>
      </c>
      <c r="Y45" s="583"/>
      <c r="Z45" s="583"/>
      <c r="AA45" s="1424"/>
      <c r="AB45" s="583"/>
      <c r="AC45" s="583"/>
      <c r="AD45" s="1321"/>
      <c r="AE45" s="1606">
        <f t="shared" si="2"/>
        <v>0</v>
      </c>
      <c r="AF45" s="584"/>
      <c r="AG45" s="1425"/>
      <c r="AH45" s="1425"/>
    </row>
    <row r="46" spans="2:34" ht="15.75" customHeight="1">
      <c r="B46" s="582">
        <v>40</v>
      </c>
      <c r="C46" s="1418" t="str">
        <f>'App1'!C46</f>
        <v>PR19UU_F01-WWN</v>
      </c>
      <c r="D46" s="1419" t="str">
        <f xml:space="preserve"> IF($C46 = "", "",'App1'!D46)</f>
        <v>We collect and recycle your wastewater</v>
      </c>
      <c r="E46" s="1419" t="str">
        <f xml:space="preserve"> IF($C46 = "", "",'App1'!E46)</f>
        <v>PR14 revision</v>
      </c>
      <c r="F46" s="1418" t="str">
        <f xml:space="preserve"> IF($C46 = "", "",'App1'!F46)</f>
        <v>F01-WWN</v>
      </c>
      <c r="G46" s="1419" t="str">
        <f xml:space="preserve"> IF($C46 = "", "",'App1'!G46)</f>
        <v>Sewer collapses</v>
      </c>
      <c r="H46" s="1419" t="str">
        <f xml:space="preserve"> IF($C46 = "", "",'App1'!H46)</f>
        <v>As per Ofwat definition</v>
      </c>
      <c r="I46" s="1419" t="str">
        <f xml:space="preserve"> IF($C46 = "", "",'App1'!R46)</f>
        <v>Under</v>
      </c>
      <c r="J46" s="1419" t="str">
        <f xml:space="preserve"> IF($C46 = "", "",'App1'!U46)</f>
        <v>Sewer blockages/collapses</v>
      </c>
      <c r="K46" s="1420" t="str">
        <f xml:space="preserve"> IF($C46 = "", "",'App1'!V46)</f>
        <v>nr</v>
      </c>
      <c r="L46" s="1420" t="str">
        <f xml:space="preserve"> IF($C46 = "", "",'App1'!W46)</f>
        <v>Number of sewer collapses per 1,000km of sewer</v>
      </c>
      <c r="M46" s="1421">
        <f xml:space="preserve"> IF($C46 = "", "",'App1'!X46)</f>
        <v>3</v>
      </c>
      <c r="N46" s="1420" t="str">
        <f xml:space="preserve"> IF($C46 = "", "",'App1'!Y46)</f>
        <v>Down</v>
      </c>
      <c r="O46" s="1419" t="str">
        <f xml:space="preserve"> IF($C46 = "", "",'App1'!Z46)</f>
        <v>Sewer collapses</v>
      </c>
      <c r="P46" s="1422">
        <v>0.20421274990369512</v>
      </c>
      <c r="Q46" s="1321"/>
      <c r="R46" s="1423">
        <v>3016462</v>
      </c>
      <c r="S46" s="586">
        <v>0.5</v>
      </c>
      <c r="T46" s="1424" t="s">
        <v>2355</v>
      </c>
      <c r="U46" s="583" t="s">
        <v>2361</v>
      </c>
      <c r="V46" s="583"/>
      <c r="W46" s="1321">
        <v>-0.82</v>
      </c>
      <c r="X46" s="1606">
        <f t="shared" si="1"/>
        <v>-0.61599999999999999</v>
      </c>
      <c r="Y46" s="583"/>
      <c r="Z46" s="583"/>
      <c r="AA46" s="1424"/>
      <c r="AB46" s="583"/>
      <c r="AC46" s="583"/>
      <c r="AD46" s="1321"/>
      <c r="AE46" s="1606">
        <f t="shared" si="2"/>
        <v>0.308</v>
      </c>
      <c r="AF46" s="584"/>
      <c r="AG46" s="1425"/>
      <c r="AH46" s="1425"/>
    </row>
    <row r="47" spans="2:34" ht="15.75" customHeight="1">
      <c r="B47" s="582">
        <v>41</v>
      </c>
      <c r="C47" s="1418" t="str">
        <f>'App1'!C47</f>
        <v>PR19UU_F02-WWN</v>
      </c>
      <c r="D47" s="1419" t="str">
        <f xml:space="preserve"> IF($C47 = "", "",'App1'!D47)</f>
        <v>We collect and recycle your wastewater</v>
      </c>
      <c r="E47" s="1419" t="str">
        <f xml:space="preserve"> IF($C47 = "", "",'App1'!E47)</f>
        <v>PR14 revision</v>
      </c>
      <c r="F47" s="1418" t="str">
        <f xml:space="preserve"> IF($C47 = "", "",'App1'!F47)</f>
        <v>F02-WWN</v>
      </c>
      <c r="G47" s="1419" t="str">
        <f xml:space="preserve"> IF($C47 = "", "",'App1'!G47)</f>
        <v>Sewer blockages</v>
      </c>
      <c r="H47" s="1419" t="str">
        <f xml:space="preserve"> IF($C47 = "", "",'App1'!H47)</f>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
      <c r="I47" s="1419" t="str">
        <f xml:space="preserve"> IF($C47 = "", "",'App1'!R47)</f>
        <v>Out &amp; under</v>
      </c>
      <c r="J47" s="1419" t="str">
        <f xml:space="preserve"> IF($C47 = "", "",'App1'!U47)</f>
        <v>Sewer blockages/collapses</v>
      </c>
      <c r="K47" s="1420" t="str">
        <f xml:space="preserve"> IF($C47 = "", "",'App1'!V47)</f>
        <v>nr</v>
      </c>
      <c r="L47" s="1420" t="str">
        <f xml:space="preserve"> IF($C47 = "", "",'App1'!W47)</f>
        <v>Number of sewer blockages that have been reported and cleared</v>
      </c>
      <c r="M47" s="1421" t="str">
        <f xml:space="preserve"> IF($C47 = "", "",'App1'!X47)</f>
        <v>0</v>
      </c>
      <c r="N47" s="1420" t="str">
        <f xml:space="preserve"> IF($C47 = "", "",'App1'!Y47)</f>
        <v>Down</v>
      </c>
      <c r="O47" s="1419" t="str">
        <f xml:space="preserve"> IF($C47 = "", "",'App1'!Z47)</f>
        <v/>
      </c>
      <c r="P47" s="1422">
        <v>9.0536529218667437E-4</v>
      </c>
      <c r="Q47" s="1321"/>
      <c r="R47" s="1423">
        <v>3016462</v>
      </c>
      <c r="S47" s="586">
        <v>0.5</v>
      </c>
      <c r="T47" s="1424" t="s">
        <v>2355</v>
      </c>
      <c r="U47" s="583" t="s">
        <v>2361</v>
      </c>
      <c r="V47" s="583"/>
      <c r="W47" s="1321">
        <v>-1.3600000000000001E-3</v>
      </c>
      <c r="X47" s="1606">
        <f t="shared" si="1"/>
        <v>-2.7309999999999999E-3</v>
      </c>
      <c r="Y47" s="583"/>
      <c r="Z47" s="583"/>
      <c r="AA47" s="1424" t="s">
        <v>2353</v>
      </c>
      <c r="AB47" s="583"/>
      <c r="AC47" s="583"/>
      <c r="AD47" s="1321">
        <v>1.3600000000000001E-3</v>
      </c>
      <c r="AE47" s="1606">
        <f t="shared" si="2"/>
        <v>1.3655E-3</v>
      </c>
      <c r="AF47" s="584"/>
      <c r="AG47" s="1425"/>
      <c r="AH47" s="1425"/>
    </row>
    <row r="48" spans="2:34" ht="15.75" customHeight="1">
      <c r="B48" s="582">
        <v>42</v>
      </c>
      <c r="C48" s="1418" t="str">
        <f>'App1'!C48</f>
        <v>PR19UU_G01-WWN</v>
      </c>
      <c r="D48" s="1419" t="str">
        <f xml:space="preserve"> IF($C48 = "", "",'App1'!D48)</f>
        <v>The risk of sewer flooding for homes and businesses is reduced</v>
      </c>
      <c r="E48" s="1419" t="str">
        <f xml:space="preserve"> IF($C48 = "", "",'App1'!E48)</f>
        <v>PR19 new</v>
      </c>
      <c r="F48" s="1418" t="str">
        <f xml:space="preserve"> IF($C48 = "", "",'App1'!F48)</f>
        <v>G01-WWN</v>
      </c>
      <c r="G48" s="1419" t="str">
        <f xml:space="preserve"> IF($C48 = "", "",'App1'!G48)</f>
        <v>Risk of sewer flooding in a storm</v>
      </c>
      <c r="H48" s="1419" t="str">
        <f xml:space="preserve"> IF($C48 = "", "",'App1'!H48)</f>
        <v>As per Ofwat definition</v>
      </c>
      <c r="I48" s="1419" t="str">
        <f xml:space="preserve"> IF($C48 = "", "",'App1'!R48)</f>
        <v>NFI</v>
      </c>
      <c r="J48" s="1419" t="str">
        <f xml:space="preserve"> IF($C48 = "", "",'App1'!U48)</f>
        <v>Sewer flooding</v>
      </c>
      <c r="K48" s="1420" t="str">
        <f xml:space="preserve"> IF($C48 = "", "",'App1'!V48)</f>
        <v>%</v>
      </c>
      <c r="L48" s="1420" t="str">
        <f xml:space="preserve"> IF($C48 = "", "",'App1'!W48)</f>
        <v>Percentage of population at risk of hydrualic internal sewer flooding in a 1-in-50 year storm</v>
      </c>
      <c r="M48" s="1421">
        <f xml:space="preserve"> IF($C48 = "", "",'App1'!X48)</f>
        <v>2</v>
      </c>
      <c r="N48" s="1420" t="str">
        <f xml:space="preserve"> IF($C48 = "", "",'App1'!Y48)</f>
        <v>Down</v>
      </c>
      <c r="O48" s="1419" t="str">
        <f xml:space="preserve"> IF($C48 = "", "",'App1'!Z48)</f>
        <v>Risk of sewer flooding in a storm</v>
      </c>
      <c r="P48" s="1422"/>
      <c r="Q48" s="1321"/>
      <c r="R48" s="1423"/>
      <c r="S48" s="586"/>
      <c r="T48" s="1424"/>
      <c r="U48" s="583"/>
      <c r="V48" s="583"/>
      <c r="W48" s="1321" t="s">
        <v>2685</v>
      </c>
      <c r="X48" s="1606">
        <f t="shared" si="1"/>
        <v>0</v>
      </c>
      <c r="Y48" s="583"/>
      <c r="Z48" s="583"/>
      <c r="AA48" s="1424"/>
      <c r="AB48" s="583"/>
      <c r="AC48" s="583"/>
      <c r="AD48" s="1321" t="s">
        <v>2685</v>
      </c>
      <c r="AE48" s="1606">
        <f t="shared" si="2"/>
        <v>0</v>
      </c>
      <c r="AF48" s="584"/>
      <c r="AG48" s="1425"/>
      <c r="AH48" s="1425"/>
    </row>
    <row r="49" spans="2:34" ht="15.75" customHeight="1">
      <c r="B49" s="582">
        <v>43</v>
      </c>
      <c r="C49" s="1418" t="str">
        <f>'App1'!C49</f>
        <v>PR19UU_G02-WWN</v>
      </c>
      <c r="D49" s="1419" t="str">
        <f xml:space="preserve"> IF($C49 = "", "",'App1'!D49)</f>
        <v>The risk of sewer flooding for homes and businesses is reduced</v>
      </c>
      <c r="E49" s="1419" t="str">
        <f xml:space="preserve"> IF($C49 = "", "",'App1'!E49)</f>
        <v>PR14 revision</v>
      </c>
      <c r="F49" s="1418" t="str">
        <f xml:space="preserve"> IF($C49 = "", "",'App1'!F49)</f>
        <v>G02-WWN</v>
      </c>
      <c r="G49" s="1419" t="str">
        <f xml:space="preserve"> IF($C49 = "", "",'App1'!G49)</f>
        <v>Internal flooding Incidents</v>
      </c>
      <c r="H49" s="1419" t="str">
        <f xml:space="preserve"> IF($C49 = "", "",'App1'!H49)</f>
        <v>As per Ofwat definition</v>
      </c>
      <c r="I49" s="1419" t="str">
        <f xml:space="preserve"> IF($C49 = "", "",'App1'!R49)</f>
        <v>Out &amp; under</v>
      </c>
      <c r="J49" s="1419" t="str">
        <f xml:space="preserve"> IF($C49 = "", "",'App1'!U49)</f>
        <v>Sewer flooding</v>
      </c>
      <c r="K49" s="1420" t="str">
        <f xml:space="preserve"> IF($C49 = "", "",'App1'!V49)</f>
        <v>nr</v>
      </c>
      <c r="L49" s="1420" t="str">
        <f xml:space="preserve"> IF($C49 = "", "",'App1'!W49)</f>
        <v>Number of internal flooding incidents that have occurred in each financial year</v>
      </c>
      <c r="M49" s="1421">
        <f xml:space="preserve"> IF($C49 = "", "",'App1'!X49)</f>
        <v>0</v>
      </c>
      <c r="N49" s="1420" t="str">
        <f xml:space="preserve"> IF($C49 = "", "",'App1'!Y49)</f>
        <v>Down</v>
      </c>
      <c r="O49" s="1419" t="str">
        <f xml:space="preserve"> IF($C49 = "", "",'App1'!Z49)</f>
        <v>Internal sewer flooding</v>
      </c>
      <c r="P49" s="1422">
        <v>1.6006152324272258E-2</v>
      </c>
      <c r="Q49" s="1321">
        <v>2.3631658545673707E-2</v>
      </c>
      <c r="R49" s="1423">
        <v>3016462</v>
      </c>
      <c r="S49" s="586">
        <v>0.5</v>
      </c>
      <c r="T49" s="1424" t="s">
        <v>2355</v>
      </c>
      <c r="U49" s="583" t="s">
        <v>2360</v>
      </c>
      <c r="V49" s="583"/>
      <c r="W49" s="1321">
        <v>-2.4140999999999999E-2</v>
      </c>
      <c r="X49" s="1606">
        <f t="shared" si="1"/>
        <v>-1.2639950252378941E-2</v>
      </c>
      <c r="Y49" s="583"/>
      <c r="Z49" s="583"/>
      <c r="AA49" s="1424" t="s">
        <v>2353</v>
      </c>
      <c r="AB49" s="583"/>
      <c r="AC49" s="583"/>
      <c r="AD49" s="1321">
        <v>2.4140999999999999E-2</v>
      </c>
      <c r="AE49" s="1606">
        <f t="shared" si="2"/>
        <v>2.4140975126189471E-2</v>
      </c>
      <c r="AF49" s="584"/>
      <c r="AG49" s="1425"/>
      <c r="AH49" s="1425"/>
    </row>
    <row r="50" spans="2:34" ht="15.75" customHeight="1">
      <c r="B50" s="582">
        <v>44</v>
      </c>
      <c r="C50" s="1418" t="str">
        <f>'App1'!C50</f>
        <v>PR19UU_G03-WWN</v>
      </c>
      <c r="D50" s="1419" t="str">
        <f xml:space="preserve"> IF($C50 = "", "",'App1'!D50)</f>
        <v>The risk of sewer flooding for homes and businesses is reduced</v>
      </c>
      <c r="E50" s="1419" t="str">
        <f xml:space="preserve"> IF($C50 = "", "",'App1'!E50)</f>
        <v>PR14 revision</v>
      </c>
      <c r="F50" s="1418" t="str">
        <f xml:space="preserve"> IF($C50 = "", "",'App1'!F50)</f>
        <v>G03-WWN</v>
      </c>
      <c r="G50" s="1419" t="str">
        <f xml:space="preserve"> IF($C50 = "", "",'App1'!G50)</f>
        <v>External flooding Incidents</v>
      </c>
      <c r="H50" s="1419" t="str">
        <f xml:space="preserve"> IF($C50 = "", "",'App1'!H50)</f>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
      <c r="I50" s="1419" t="str">
        <f xml:space="preserve"> IF($C50 = "", "",'App1'!R50)</f>
        <v>Out &amp; under</v>
      </c>
      <c r="J50" s="1419" t="str">
        <f xml:space="preserve"> IF($C50 = "", "",'App1'!U50)</f>
        <v>Sewer flooding</v>
      </c>
      <c r="K50" s="1420" t="str">
        <f xml:space="preserve"> IF($C50 = "", "",'App1'!V50)</f>
        <v>nr</v>
      </c>
      <c r="L50" s="1420" t="str">
        <f xml:space="preserve"> IF($C50 = "", "",'App1'!W50)</f>
        <v>Number of external flooding incidents that have occurred in each financial year</v>
      </c>
      <c r="M50" s="1421">
        <f xml:space="preserve"> IF($C50 = "", "",'App1'!X50)</f>
        <v>0</v>
      </c>
      <c r="N50" s="1420" t="str">
        <f xml:space="preserve"> IF($C50 = "", "",'App1'!Y50)</f>
        <v>Down</v>
      </c>
      <c r="O50" s="1419" t="str">
        <f xml:space="preserve"> IF($C50 = "", "",'App1'!Z50)</f>
        <v/>
      </c>
      <c r="P50" s="1422">
        <v>3.2975717910585312E-3</v>
      </c>
      <c r="Q50" s="1321">
        <v>2.8357725043444935E-3</v>
      </c>
      <c r="R50" s="1423">
        <v>3016462</v>
      </c>
      <c r="S50" s="586">
        <v>0.5</v>
      </c>
      <c r="T50" s="1424" t="s">
        <v>2353</v>
      </c>
      <c r="U50" s="583"/>
      <c r="V50" s="583"/>
      <c r="W50" s="1321">
        <v>-5.6699999999999997E-3</v>
      </c>
      <c r="X50" s="1606">
        <f t="shared" si="1"/>
        <v>-5.6699999999999997E-3</v>
      </c>
      <c r="Y50" s="583"/>
      <c r="Z50" s="583"/>
      <c r="AA50" s="1424" t="s">
        <v>2353</v>
      </c>
      <c r="AB50" s="583"/>
      <c r="AC50" s="583"/>
      <c r="AD50" s="1321">
        <v>4.9740000000000001E-3</v>
      </c>
      <c r="AE50" s="1606">
        <f t="shared" si="2"/>
        <v>4.9734999999999996E-3</v>
      </c>
      <c r="AF50" s="584"/>
      <c r="AG50" s="1425"/>
      <c r="AH50" s="1425"/>
    </row>
    <row r="51" spans="2:34" ht="15.75" customHeight="1">
      <c r="B51" s="582">
        <v>45</v>
      </c>
      <c r="C51" s="1418" t="str">
        <f>'App1'!C51</f>
        <v>PR19UU_G04-WWN</v>
      </c>
      <c r="D51" s="1419" t="str">
        <f xml:space="preserve"> IF($C51 = "", "",'App1'!D51)</f>
        <v>The risk of sewer flooding for homes and businesses is reduced</v>
      </c>
      <c r="E51" s="1419" t="str">
        <f xml:space="preserve"> IF($C51 = "", "",'App1'!E51)</f>
        <v>PR19 new</v>
      </c>
      <c r="F51" s="1418" t="str">
        <f xml:space="preserve"> IF($C51 = "", "",'App1'!F51)</f>
        <v>G04-WWN</v>
      </c>
      <c r="G51" s="1419" t="str">
        <f xml:space="preserve"> IF($C51 = "", "",'App1'!G51)</f>
        <v>Raising customer awareness to reduce the risk of flooding</v>
      </c>
      <c r="H51" s="1419" t="str">
        <f xml:space="preserve"> IF($C51 = "", "",'App1'!H51)</f>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
      <c r="I51" s="1419" t="str">
        <f xml:space="preserve"> IF($C51 = "", "",'App1'!R51)</f>
        <v>Out &amp; under</v>
      </c>
      <c r="J51" s="1419" t="str">
        <f xml:space="preserve"> IF($C51 = "", "",'App1'!U51)</f>
        <v>Customer education/awareness</v>
      </c>
      <c r="K51" s="1420" t="str">
        <f xml:space="preserve"> IF($C51 = "", "",'App1'!V51)</f>
        <v>%</v>
      </c>
      <c r="L51" s="1420" t="str">
        <f xml:space="preserve"> IF($C51 = "", "",'App1'!W51)</f>
        <v xml:space="preserve">Increase in customer awareness from the 2018/19 baseline (%) </v>
      </c>
      <c r="M51" s="1421">
        <f xml:space="preserve"> IF($C51 = "", "",'App1'!X51)</f>
        <v>1</v>
      </c>
      <c r="N51" s="1420" t="str">
        <f xml:space="preserve"> IF($C51 = "", "",'App1'!Y51)</f>
        <v>Up</v>
      </c>
      <c r="O51" s="1419" t="str">
        <f xml:space="preserve"> IF($C51 = "", "",'App1'!Z51)</f>
        <v/>
      </c>
      <c r="P51" s="1422">
        <v>5.7020443154927859E-2</v>
      </c>
      <c r="Q51" s="1321">
        <v>0.22100946959274362</v>
      </c>
      <c r="R51" s="1423">
        <v>3016462</v>
      </c>
      <c r="S51" s="586">
        <v>0.5</v>
      </c>
      <c r="T51" s="1424" t="s">
        <v>2355</v>
      </c>
      <c r="U51" s="583" t="s">
        <v>2360</v>
      </c>
      <c r="V51" s="583"/>
      <c r="W51" s="1321">
        <v>-8.5999999999999993E-2</v>
      </c>
      <c r="X51" s="1606">
        <f t="shared" si="1"/>
        <v>0.1613333333333333</v>
      </c>
      <c r="Y51" s="583"/>
      <c r="Z51" s="583"/>
      <c r="AA51" s="1424" t="s">
        <v>2353</v>
      </c>
      <c r="AB51" s="583"/>
      <c r="AC51" s="583"/>
      <c r="AD51" s="1321">
        <v>8.5999999999999993E-2</v>
      </c>
      <c r="AE51" s="1606">
        <f t="shared" si="2"/>
        <v>8.5999999999999993E-2</v>
      </c>
      <c r="AF51" s="584"/>
      <c r="AG51" s="1425"/>
      <c r="AH51" s="1425"/>
    </row>
    <row r="52" spans="2:34" ht="15.75" customHeight="1">
      <c r="B52" s="582">
        <v>46</v>
      </c>
      <c r="C52" s="1418" t="str">
        <f>'App1'!C52</f>
        <v>PR19UU_G05-WWN</v>
      </c>
      <c r="D52" s="1419" t="str">
        <f xml:space="preserve"> IF($C52 = "", "",'App1'!D52)</f>
        <v>The risk of sewer flooding for homes and businesses is reduced</v>
      </c>
      <c r="E52" s="1419" t="str">
        <f xml:space="preserve"> IF($C52 = "", "",'App1'!E52)</f>
        <v>PR19 new</v>
      </c>
      <c r="F52" s="1418" t="str">
        <f xml:space="preserve"> IF($C52 = "", "",'App1'!F52)</f>
        <v>G05-WWN</v>
      </c>
      <c r="G52" s="1419" t="str">
        <f xml:space="preserve"> IF($C52 = "", "",'App1'!G52)</f>
        <v>Hydraulic internal flood risk resilience</v>
      </c>
      <c r="H52" s="1419" t="str">
        <f xml:space="preserve"> IF($C52 = "", "",'App1'!H52)</f>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
      <c r="I52" s="1419" t="str">
        <f xml:space="preserve"> IF($C52 = "", "",'App1'!R52)</f>
        <v>Out &amp; under</v>
      </c>
      <c r="J52" s="1419" t="str">
        <f xml:space="preserve"> IF($C52 = "", "",'App1'!U52)</f>
        <v>Sewer flooding</v>
      </c>
      <c r="K52" s="1420" t="str">
        <f xml:space="preserve"> IF($C52 = "", "",'App1'!V52)</f>
        <v>nr</v>
      </c>
      <c r="L52" s="1420" t="str">
        <f xml:space="preserve"> IF($C52 = "", "",'App1'!W52)</f>
        <v>Annual number of modelled incidents at high risk properties</v>
      </c>
      <c r="M52" s="1421">
        <f xml:space="preserve"> IF($C52 = "", "",'App1'!X52)</f>
        <v>2</v>
      </c>
      <c r="N52" s="1420" t="str">
        <f xml:space="preserve"> IF($C52 = "", "",'App1'!Y52)</f>
        <v>Down</v>
      </c>
      <c r="O52" s="1419" t="str">
        <f xml:space="preserve"> IF($C52 = "", "",'App1'!Z52)</f>
        <v/>
      </c>
      <c r="P52" s="1422">
        <v>0.49289996028459832</v>
      </c>
      <c r="Q52" s="1321">
        <v>0.45452652809814942</v>
      </c>
      <c r="R52" s="1423">
        <v>3016462</v>
      </c>
      <c r="S52" s="586">
        <v>0.5</v>
      </c>
      <c r="T52" s="1424" t="s">
        <v>2356</v>
      </c>
      <c r="U52" s="583" t="s">
        <v>2361</v>
      </c>
      <c r="V52" s="583" t="s">
        <v>2901</v>
      </c>
      <c r="W52" s="1321">
        <v>-0.41489799999999999</v>
      </c>
      <c r="X52" s="1606">
        <f t="shared" si="1"/>
        <v>-0.80128299999999997</v>
      </c>
      <c r="Y52" s="583"/>
      <c r="Z52" s="583"/>
      <c r="AA52" s="1424" t="s">
        <v>2356</v>
      </c>
      <c r="AB52" s="583" t="s">
        <v>2901</v>
      </c>
      <c r="AC52" s="583"/>
      <c r="AD52" s="1321">
        <v>0.41489799999999999</v>
      </c>
      <c r="AE52" s="1606">
        <f t="shared" si="2"/>
        <v>0.74340700000000004</v>
      </c>
      <c r="AF52" s="584"/>
      <c r="AG52" s="1425"/>
      <c r="AH52" s="1425"/>
    </row>
    <row r="53" spans="2:34" ht="15.75" customHeight="1">
      <c r="B53" s="582">
        <v>47</v>
      </c>
      <c r="C53" s="1418" t="str">
        <f>'App1'!C53</f>
        <v>PR19UU_G06-WWN</v>
      </c>
      <c r="D53" s="1419" t="str">
        <f xml:space="preserve"> IF($C53 = "", "",'App1'!D53)</f>
        <v>The risk of sewer flooding for homes and businesses is reduced</v>
      </c>
      <c r="E53" s="1419" t="str">
        <f xml:space="preserve"> IF($C53 = "", "",'App1'!E53)</f>
        <v>PR19 new</v>
      </c>
      <c r="F53" s="1418" t="str">
        <f xml:space="preserve"> IF($C53 = "", "",'App1'!F53)</f>
        <v>G06-WWN</v>
      </c>
      <c r="G53" s="1419" t="str">
        <f xml:space="preserve"> IF($C53 = "", "",'App1'!G53)</f>
        <v>Hydraulic external flood risk resilience</v>
      </c>
      <c r="H53" s="1419" t="str">
        <f xml:space="preserve"> IF($C53 = "", "",'App1'!H53)</f>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
      <c r="I53" s="1419" t="str">
        <f xml:space="preserve"> IF($C53 = "", "",'App1'!R53)</f>
        <v>Out &amp; under</v>
      </c>
      <c r="J53" s="1419" t="str">
        <f xml:space="preserve"> IF($C53 = "", "",'App1'!U53)</f>
        <v>Sewer flooding</v>
      </c>
      <c r="K53" s="1420" t="str">
        <f xml:space="preserve"> IF($C53 = "", "",'App1'!V53)</f>
        <v>nr</v>
      </c>
      <c r="L53" s="1420" t="str">
        <f xml:space="preserve"> IF($C53 = "", "",'App1'!W53)</f>
        <v>Annual number of modelled incidents at high risk properties</v>
      </c>
      <c r="M53" s="1421">
        <f xml:space="preserve"> IF($C53 = "", "",'App1'!X53)</f>
        <v>2</v>
      </c>
      <c r="N53" s="1420" t="str">
        <f xml:space="preserve"> IF($C53 = "", "",'App1'!Y53)</f>
        <v>Down</v>
      </c>
      <c r="O53" s="1419" t="str">
        <f xml:space="preserve"> IF($C53 = "", "",'App1'!Z53)</f>
        <v/>
      </c>
      <c r="P53" s="1422">
        <v>0.10182392484970804</v>
      </c>
      <c r="Q53" s="1321">
        <v>0.31701874580220141</v>
      </c>
      <c r="R53" s="1423">
        <v>3016462</v>
      </c>
      <c r="S53" s="586">
        <v>0.5</v>
      </c>
      <c r="T53" s="1424" t="s">
        <v>2356</v>
      </c>
      <c r="U53" s="583" t="s">
        <v>2361</v>
      </c>
      <c r="V53" s="583" t="s">
        <v>2901</v>
      </c>
      <c r="W53" s="1321">
        <v>-4.1911999999999998E-2</v>
      </c>
      <c r="X53" s="1606">
        <f t="shared" si="1"/>
        <v>0.17098950000000007</v>
      </c>
      <c r="Y53" s="583"/>
      <c r="Z53" s="583"/>
      <c r="AA53" s="1424" t="s">
        <v>2356</v>
      </c>
      <c r="AB53" s="583" t="s">
        <v>2901</v>
      </c>
      <c r="AC53" s="583"/>
      <c r="AD53" s="1321">
        <v>4.1911999999999998E-2</v>
      </c>
      <c r="AE53" s="1606">
        <f t="shared" si="2"/>
        <v>0.15357399999999999</v>
      </c>
      <c r="AF53" s="584"/>
      <c r="AG53" s="1425"/>
      <c r="AH53" s="1425"/>
    </row>
    <row r="54" spans="2:34" ht="15.75" customHeight="1">
      <c r="B54" s="582">
        <v>48</v>
      </c>
      <c r="C54" s="1418" t="str">
        <f>'App1'!C54</f>
        <v/>
      </c>
      <c r="D54" s="1419" t="str">
        <f xml:space="preserve"> IF($C54 = "", "",'App1'!D54)</f>
        <v/>
      </c>
      <c r="E54" s="1419" t="str">
        <f xml:space="preserve"> IF($C54 = "", "",'App1'!E54)</f>
        <v/>
      </c>
      <c r="F54" s="1418" t="str">
        <f xml:space="preserve"> IF($C54 = "", "",'App1'!F54)</f>
        <v/>
      </c>
      <c r="G54" s="1419" t="str">
        <f xml:space="preserve"> IF($C54 = "", "",'App1'!G54)</f>
        <v/>
      </c>
      <c r="H54" s="1419" t="str">
        <f xml:space="preserve"> IF($C54 = "", "",'App1'!H54)</f>
        <v/>
      </c>
      <c r="I54" s="1419" t="str">
        <f xml:space="preserve"> IF($C54 = "", "",'App1'!R54)</f>
        <v/>
      </c>
      <c r="J54" s="1419" t="str">
        <f xml:space="preserve"> IF($C54 = "", "",'App1'!U54)</f>
        <v/>
      </c>
      <c r="K54" s="1420" t="str">
        <f xml:space="preserve"> IF($C54 = "", "",'App1'!V54)</f>
        <v/>
      </c>
      <c r="L54" s="1420" t="str">
        <f xml:space="preserve"> IF($C54 = "", "",'App1'!W54)</f>
        <v/>
      </c>
      <c r="M54" s="1421" t="str">
        <f xml:space="preserve"> IF($C54 = "", "",'App1'!X54)</f>
        <v/>
      </c>
      <c r="N54" s="1420" t="str">
        <f xml:space="preserve"> IF($C54 = "", "",'App1'!Y54)</f>
        <v/>
      </c>
      <c r="O54" s="1419" t="str">
        <f xml:space="preserve"> IF($C54 = "", "",'App1'!Z54)</f>
        <v/>
      </c>
      <c r="P54" s="1422"/>
      <c r="Q54" s="1321"/>
      <c r="R54" s="1423"/>
      <c r="S54" s="586"/>
      <c r="T54" s="1424"/>
      <c r="U54" s="583"/>
      <c r="V54" s="583"/>
      <c r="W54" s="1321"/>
      <c r="X54" s="1606">
        <f t="shared" si="1"/>
        <v>0</v>
      </c>
      <c r="Y54" s="583"/>
      <c r="Z54" s="583"/>
      <c r="AA54" s="1424"/>
      <c r="AB54" s="583"/>
      <c r="AC54" s="583"/>
      <c r="AD54" s="1321"/>
      <c r="AE54" s="1606">
        <f t="shared" si="2"/>
        <v>0</v>
      </c>
      <c r="AF54" s="584"/>
      <c r="AG54" s="1425"/>
      <c r="AH54" s="1425"/>
    </row>
    <row r="55" spans="2:34" ht="15.75" customHeight="1">
      <c r="B55" s="582">
        <v>49</v>
      </c>
      <c r="C55" s="1418" t="str">
        <f>'App1'!C55</f>
        <v/>
      </c>
      <c r="D55" s="1419" t="str">
        <f xml:space="preserve"> IF($C55 = "", "",'App1'!D55)</f>
        <v/>
      </c>
      <c r="E55" s="1419" t="str">
        <f xml:space="preserve"> IF($C55 = "", "",'App1'!E55)</f>
        <v/>
      </c>
      <c r="F55" s="1418" t="str">
        <f xml:space="preserve"> IF($C55 = "", "",'App1'!F55)</f>
        <v/>
      </c>
      <c r="G55" s="1419" t="str">
        <f xml:space="preserve"> IF($C55 = "", "",'App1'!G55)</f>
        <v/>
      </c>
      <c r="H55" s="1419" t="str">
        <f xml:space="preserve"> IF($C55 = "", "",'App1'!H55)</f>
        <v/>
      </c>
      <c r="I55" s="1419" t="str">
        <f xml:space="preserve"> IF($C55 = "", "",'App1'!R55)</f>
        <v/>
      </c>
      <c r="J55" s="1419" t="str">
        <f xml:space="preserve"> IF($C55 = "", "",'App1'!U55)</f>
        <v/>
      </c>
      <c r="K55" s="1420" t="str">
        <f xml:space="preserve"> IF($C55 = "", "",'App1'!V55)</f>
        <v/>
      </c>
      <c r="L55" s="1420" t="str">
        <f xml:space="preserve"> IF($C55 = "", "",'App1'!W55)</f>
        <v/>
      </c>
      <c r="M55" s="1421" t="str">
        <f xml:space="preserve"> IF($C55 = "", "",'App1'!X55)</f>
        <v/>
      </c>
      <c r="N55" s="1420" t="str">
        <f xml:space="preserve"> IF($C55 = "", "",'App1'!Y55)</f>
        <v/>
      </c>
      <c r="O55" s="1419" t="str">
        <f xml:space="preserve"> IF($C55 = "", "",'App1'!Z55)</f>
        <v/>
      </c>
      <c r="P55" s="1422"/>
      <c r="Q55" s="1321"/>
      <c r="R55" s="1423"/>
      <c r="S55" s="586"/>
      <c r="T55" s="1424"/>
      <c r="U55" s="583"/>
      <c r="V55" s="583"/>
      <c r="W55" s="1321"/>
      <c r="X55" s="1606">
        <f t="shared" si="1"/>
        <v>0</v>
      </c>
      <c r="Y55" s="583"/>
      <c r="Z55" s="583"/>
      <c r="AA55" s="1424"/>
      <c r="AB55" s="583"/>
      <c r="AC55" s="583"/>
      <c r="AD55" s="1321"/>
      <c r="AE55" s="1606">
        <f t="shared" si="2"/>
        <v>0</v>
      </c>
      <c r="AF55" s="584"/>
      <c r="AG55" s="1425"/>
      <c r="AH55" s="1425"/>
    </row>
    <row r="56" spans="2:34" ht="15.75" customHeight="1">
      <c r="B56" s="582">
        <v>50</v>
      </c>
      <c r="C56" s="1418" t="str">
        <f>'App1'!C56</f>
        <v/>
      </c>
      <c r="D56" s="1419" t="str">
        <f xml:space="preserve"> IF($C56 = "", "",'App1'!D56)</f>
        <v/>
      </c>
      <c r="E56" s="1419" t="str">
        <f xml:space="preserve"> IF($C56 = "", "",'App1'!E56)</f>
        <v/>
      </c>
      <c r="F56" s="1418" t="str">
        <f xml:space="preserve"> IF($C56 = "", "",'App1'!F56)</f>
        <v/>
      </c>
      <c r="G56" s="1419" t="str">
        <f xml:space="preserve"> IF($C56 = "", "",'App1'!G56)</f>
        <v/>
      </c>
      <c r="H56" s="1419" t="str">
        <f xml:space="preserve"> IF($C56 = "", "",'App1'!H56)</f>
        <v/>
      </c>
      <c r="I56" s="1419" t="str">
        <f xml:space="preserve"> IF($C56 = "", "",'App1'!R56)</f>
        <v/>
      </c>
      <c r="J56" s="1419" t="str">
        <f xml:space="preserve"> IF($C56 = "", "",'App1'!U56)</f>
        <v/>
      </c>
      <c r="K56" s="1420" t="str">
        <f xml:space="preserve"> IF($C56 = "", "",'App1'!V56)</f>
        <v/>
      </c>
      <c r="L56" s="1420" t="str">
        <f xml:space="preserve"> IF($C56 = "", "",'App1'!W56)</f>
        <v/>
      </c>
      <c r="M56" s="1421" t="str">
        <f xml:space="preserve"> IF($C56 = "", "",'App1'!X56)</f>
        <v/>
      </c>
      <c r="N56" s="1420" t="str">
        <f xml:space="preserve"> IF($C56 = "", "",'App1'!Y56)</f>
        <v/>
      </c>
      <c r="O56" s="1419" t="str">
        <f xml:space="preserve"> IF($C56 = "", "",'App1'!Z56)</f>
        <v/>
      </c>
      <c r="P56" s="1422"/>
      <c r="Q56" s="1321"/>
      <c r="R56" s="1423"/>
      <c r="S56" s="586"/>
      <c r="T56" s="1424"/>
      <c r="U56" s="583"/>
      <c r="V56" s="583"/>
      <c r="W56" s="1321"/>
      <c r="X56" s="1606">
        <f t="shared" si="1"/>
        <v>0</v>
      </c>
      <c r="Y56" s="583"/>
      <c r="Z56" s="583"/>
      <c r="AA56" s="1424"/>
      <c r="AB56" s="583"/>
      <c r="AC56" s="583"/>
      <c r="AD56" s="1321"/>
      <c r="AE56" s="1606">
        <f t="shared" si="2"/>
        <v>0</v>
      </c>
      <c r="AF56" s="584"/>
      <c r="AG56" s="1425"/>
      <c r="AH56" s="1425"/>
    </row>
    <row r="57" spans="2:34" ht="15.75" customHeight="1">
      <c r="B57" s="582">
        <v>51</v>
      </c>
      <c r="C57" s="1418" t="str">
        <f>'App1'!C57</f>
        <v/>
      </c>
      <c r="D57" s="1419" t="str">
        <f xml:space="preserve"> IF($C57 = "", "",'App1'!D57)</f>
        <v/>
      </c>
      <c r="E57" s="1419" t="str">
        <f xml:space="preserve"> IF($C57 = "", "",'App1'!E57)</f>
        <v/>
      </c>
      <c r="F57" s="1418" t="str">
        <f xml:space="preserve"> IF($C57 = "", "",'App1'!F57)</f>
        <v/>
      </c>
      <c r="G57" s="1419" t="str">
        <f xml:space="preserve"> IF($C57 = "", "",'App1'!G57)</f>
        <v/>
      </c>
      <c r="H57" s="1419" t="str">
        <f xml:space="preserve"> IF($C57 = "", "",'App1'!H57)</f>
        <v/>
      </c>
      <c r="I57" s="1419" t="str">
        <f xml:space="preserve"> IF($C57 = "", "",'App1'!R57)</f>
        <v/>
      </c>
      <c r="J57" s="1419" t="str">
        <f xml:space="preserve"> IF($C57 = "", "",'App1'!U57)</f>
        <v/>
      </c>
      <c r="K57" s="1420" t="str">
        <f xml:space="preserve"> IF($C57 = "", "",'App1'!V57)</f>
        <v/>
      </c>
      <c r="L57" s="1420" t="str">
        <f xml:space="preserve"> IF($C57 = "", "",'App1'!W57)</f>
        <v/>
      </c>
      <c r="M57" s="1421" t="str">
        <f xml:space="preserve"> IF($C57 = "", "",'App1'!X57)</f>
        <v/>
      </c>
      <c r="N57" s="1420" t="str">
        <f xml:space="preserve"> IF($C57 = "", "",'App1'!Y57)</f>
        <v/>
      </c>
      <c r="O57" s="1419" t="str">
        <f xml:space="preserve"> IF($C57 = "", "",'App1'!Z57)</f>
        <v/>
      </c>
      <c r="P57" s="1422"/>
      <c r="Q57" s="1321"/>
      <c r="R57" s="1423"/>
      <c r="S57" s="586"/>
      <c r="T57" s="1424"/>
      <c r="U57" s="583"/>
      <c r="V57" s="583"/>
      <c r="W57" s="1321"/>
      <c r="X57" s="1606">
        <f t="shared" si="1"/>
        <v>0</v>
      </c>
      <c r="Y57" s="583"/>
      <c r="Z57" s="583"/>
      <c r="AA57" s="1424"/>
      <c r="AB57" s="583"/>
      <c r="AC57" s="583"/>
      <c r="AD57" s="1321"/>
      <c r="AE57" s="1606">
        <f t="shared" si="2"/>
        <v>0</v>
      </c>
      <c r="AF57" s="584"/>
      <c r="AG57" s="1425"/>
      <c r="AH57" s="1425"/>
    </row>
    <row r="58" spans="2:34" ht="15.75" customHeight="1">
      <c r="B58" s="582">
        <v>52</v>
      </c>
      <c r="C58" s="1418" t="str">
        <f>'App1'!C58</f>
        <v/>
      </c>
      <c r="D58" s="1419" t="str">
        <f xml:space="preserve"> IF($C58 = "", "",'App1'!D58)</f>
        <v/>
      </c>
      <c r="E58" s="1419" t="str">
        <f xml:space="preserve"> IF($C58 = "", "",'App1'!E58)</f>
        <v/>
      </c>
      <c r="F58" s="1418" t="str">
        <f xml:space="preserve"> IF($C58 = "", "",'App1'!F58)</f>
        <v/>
      </c>
      <c r="G58" s="1419" t="str">
        <f xml:space="preserve"> IF($C58 = "", "",'App1'!G58)</f>
        <v/>
      </c>
      <c r="H58" s="1419" t="str">
        <f xml:space="preserve"> IF($C58 = "", "",'App1'!H58)</f>
        <v/>
      </c>
      <c r="I58" s="1419" t="str">
        <f xml:space="preserve"> IF($C58 = "", "",'App1'!R58)</f>
        <v/>
      </c>
      <c r="J58" s="1419" t="str">
        <f xml:space="preserve"> IF($C58 = "", "",'App1'!U58)</f>
        <v/>
      </c>
      <c r="K58" s="1420" t="str">
        <f xml:space="preserve"> IF($C58 = "", "",'App1'!V58)</f>
        <v/>
      </c>
      <c r="L58" s="1420" t="str">
        <f xml:space="preserve"> IF($C58 = "", "",'App1'!W58)</f>
        <v/>
      </c>
      <c r="M58" s="1421" t="str">
        <f xml:space="preserve"> IF($C58 = "", "",'App1'!X58)</f>
        <v/>
      </c>
      <c r="N58" s="1420" t="str">
        <f xml:space="preserve"> IF($C58 = "", "",'App1'!Y58)</f>
        <v/>
      </c>
      <c r="O58" s="1419" t="str">
        <f xml:space="preserve"> IF($C58 = "", "",'App1'!Z58)</f>
        <v/>
      </c>
      <c r="P58" s="1422"/>
      <c r="Q58" s="1321"/>
      <c r="R58" s="1423"/>
      <c r="S58" s="586"/>
      <c r="T58" s="1424"/>
      <c r="U58" s="583"/>
      <c r="V58" s="583"/>
      <c r="W58" s="1321"/>
      <c r="X58" s="1606">
        <f t="shared" si="1"/>
        <v>0</v>
      </c>
      <c r="Y58" s="583"/>
      <c r="Z58" s="583"/>
      <c r="AA58" s="1424"/>
      <c r="AB58" s="583"/>
      <c r="AC58" s="583"/>
      <c r="AD58" s="1321"/>
      <c r="AE58" s="1606">
        <f t="shared" si="2"/>
        <v>0</v>
      </c>
      <c r="AF58" s="584"/>
      <c r="AG58" s="1425"/>
      <c r="AH58" s="1425"/>
    </row>
    <row r="59" spans="2:34" ht="15.6" customHeight="1">
      <c r="B59" s="582">
        <v>53</v>
      </c>
      <c r="C59" s="1418" t="str">
        <f>'App1'!C59</f>
        <v/>
      </c>
      <c r="D59" s="1419" t="str">
        <f xml:space="preserve"> IF($C59 = "", "",'App1'!D59)</f>
        <v/>
      </c>
      <c r="E59" s="1419" t="str">
        <f xml:space="preserve"> IF($C59 = "", "",'App1'!E59)</f>
        <v/>
      </c>
      <c r="F59" s="1418" t="str">
        <f xml:space="preserve"> IF($C59 = "", "",'App1'!F59)</f>
        <v/>
      </c>
      <c r="G59" s="1419" t="str">
        <f xml:space="preserve"> IF($C59 = "", "",'App1'!G59)</f>
        <v/>
      </c>
      <c r="H59" s="1419" t="str">
        <f xml:space="preserve"> IF($C59 = "", "",'App1'!H59)</f>
        <v/>
      </c>
      <c r="I59" s="1419" t="str">
        <f xml:space="preserve"> IF($C59 = "", "",'App1'!R59)</f>
        <v/>
      </c>
      <c r="J59" s="1419" t="str">
        <f xml:space="preserve"> IF($C59 = "", "",'App1'!U59)</f>
        <v/>
      </c>
      <c r="K59" s="1420" t="str">
        <f xml:space="preserve"> IF($C59 = "", "",'App1'!V59)</f>
        <v/>
      </c>
      <c r="L59" s="1420" t="str">
        <f xml:space="preserve"> IF($C59 = "", "",'App1'!W59)</f>
        <v/>
      </c>
      <c r="M59" s="1421" t="str">
        <f xml:space="preserve"> IF($C59 = "", "",'App1'!X59)</f>
        <v/>
      </c>
      <c r="N59" s="1420" t="str">
        <f xml:space="preserve"> IF($C59 = "", "",'App1'!Y59)</f>
        <v/>
      </c>
      <c r="O59" s="1419" t="str">
        <f xml:space="preserve"> IF($C59 = "", "",'App1'!Z59)</f>
        <v/>
      </c>
      <c r="P59" s="1422"/>
      <c r="Q59" s="1321"/>
      <c r="R59" s="1423"/>
      <c r="S59" s="586"/>
      <c r="T59" s="1424"/>
      <c r="U59" s="583"/>
      <c r="V59" s="583"/>
      <c r="W59" s="1321"/>
      <c r="X59" s="1606">
        <f t="shared" si="1"/>
        <v>0</v>
      </c>
      <c r="Y59" s="583"/>
      <c r="Z59" s="583"/>
      <c r="AA59" s="1424"/>
      <c r="AB59" s="583"/>
      <c r="AC59" s="583"/>
      <c r="AD59" s="1321"/>
      <c r="AE59" s="1606">
        <f t="shared" si="2"/>
        <v>0</v>
      </c>
      <c r="AF59" s="584"/>
      <c r="AG59" s="1425"/>
      <c r="AH59" s="1425"/>
    </row>
    <row r="60" spans="2:34" ht="15.75" customHeight="1">
      <c r="B60" s="582">
        <v>54</v>
      </c>
      <c r="C60" s="1418" t="str">
        <f>'App1'!C60</f>
        <v/>
      </c>
      <c r="D60" s="1419" t="str">
        <f xml:space="preserve"> IF($C60 = "", "",'App1'!D60)</f>
        <v/>
      </c>
      <c r="E60" s="1419" t="str">
        <f xml:space="preserve"> IF($C60 = "", "",'App1'!E60)</f>
        <v/>
      </c>
      <c r="F60" s="1418" t="str">
        <f xml:space="preserve"> IF($C60 = "", "",'App1'!F60)</f>
        <v/>
      </c>
      <c r="G60" s="1419" t="str">
        <f xml:space="preserve"> IF($C60 = "", "",'App1'!G60)</f>
        <v/>
      </c>
      <c r="H60" s="1419" t="str">
        <f xml:space="preserve"> IF($C60 = "", "",'App1'!H60)</f>
        <v/>
      </c>
      <c r="I60" s="1419" t="str">
        <f xml:space="preserve"> IF($C60 = "", "",'App1'!R60)</f>
        <v/>
      </c>
      <c r="J60" s="1419" t="str">
        <f xml:space="preserve"> IF($C60 = "", "",'App1'!U60)</f>
        <v/>
      </c>
      <c r="K60" s="1420" t="str">
        <f xml:space="preserve"> IF($C60 = "", "",'App1'!V60)</f>
        <v/>
      </c>
      <c r="L60" s="1420" t="str">
        <f xml:space="preserve"> IF($C60 = "", "",'App1'!W60)</f>
        <v/>
      </c>
      <c r="M60" s="1421" t="str">
        <f xml:space="preserve"> IF($C60 = "", "",'App1'!X60)</f>
        <v/>
      </c>
      <c r="N60" s="1420" t="str">
        <f xml:space="preserve"> IF($C60 = "", "",'App1'!Y60)</f>
        <v/>
      </c>
      <c r="O60" s="1419" t="str">
        <f xml:space="preserve"> IF($C60 = "", "",'App1'!Z60)</f>
        <v/>
      </c>
      <c r="P60" s="1422"/>
      <c r="Q60" s="1321"/>
      <c r="R60" s="1423"/>
      <c r="S60" s="586"/>
      <c r="T60" s="1424"/>
      <c r="U60" s="583"/>
      <c r="V60" s="583"/>
      <c r="W60" s="1321"/>
      <c r="X60" s="1606">
        <f t="shared" si="1"/>
        <v>0</v>
      </c>
      <c r="Y60" s="583"/>
      <c r="Z60" s="583"/>
      <c r="AA60" s="1424"/>
      <c r="AB60" s="583"/>
      <c r="AC60" s="583"/>
      <c r="AD60" s="1321"/>
      <c r="AE60" s="1606">
        <f t="shared" si="2"/>
        <v>0</v>
      </c>
      <c r="AF60" s="584"/>
      <c r="AG60" s="1425"/>
      <c r="AH60" s="1425"/>
    </row>
    <row r="61" spans="2:34" ht="15.75" customHeight="1">
      <c r="B61" s="582">
        <v>55</v>
      </c>
      <c r="C61" s="1418" t="str">
        <f>'App1'!C61</f>
        <v/>
      </c>
      <c r="D61" s="1419" t="str">
        <f xml:space="preserve"> IF($C61 = "", "",'App1'!D61)</f>
        <v/>
      </c>
      <c r="E61" s="1419" t="str">
        <f xml:space="preserve"> IF($C61 = "", "",'App1'!E61)</f>
        <v/>
      </c>
      <c r="F61" s="1418" t="str">
        <f xml:space="preserve"> IF($C61 = "", "",'App1'!F61)</f>
        <v/>
      </c>
      <c r="G61" s="1419" t="str">
        <f xml:space="preserve"> IF($C61 = "", "",'App1'!G61)</f>
        <v/>
      </c>
      <c r="H61" s="1419" t="str">
        <f xml:space="preserve"> IF($C61 = "", "",'App1'!H61)</f>
        <v/>
      </c>
      <c r="I61" s="1419" t="str">
        <f xml:space="preserve"> IF($C61 = "", "",'App1'!R61)</f>
        <v/>
      </c>
      <c r="J61" s="1419" t="str">
        <f xml:space="preserve"> IF($C61 = "", "",'App1'!U61)</f>
        <v/>
      </c>
      <c r="K61" s="1420" t="str">
        <f xml:space="preserve"> IF($C61 = "", "",'App1'!V61)</f>
        <v/>
      </c>
      <c r="L61" s="1420" t="str">
        <f xml:space="preserve"> IF($C61 = "", "",'App1'!W61)</f>
        <v/>
      </c>
      <c r="M61" s="1421" t="str">
        <f xml:space="preserve"> IF($C61 = "", "",'App1'!X61)</f>
        <v/>
      </c>
      <c r="N61" s="1420" t="str">
        <f xml:space="preserve"> IF($C61 = "", "",'App1'!Y61)</f>
        <v/>
      </c>
      <c r="O61" s="1419" t="str">
        <f xml:space="preserve"> IF($C61 = "", "",'App1'!Z61)</f>
        <v/>
      </c>
      <c r="P61" s="1422"/>
      <c r="Q61" s="1321"/>
      <c r="R61" s="1423"/>
      <c r="S61" s="586"/>
      <c r="T61" s="1424"/>
      <c r="U61" s="583"/>
      <c r="V61" s="583"/>
      <c r="W61" s="1321"/>
      <c r="X61" s="1606">
        <f t="shared" si="1"/>
        <v>0</v>
      </c>
      <c r="Y61" s="583"/>
      <c r="Z61" s="583"/>
      <c r="AA61" s="1424"/>
      <c r="AB61" s="583"/>
      <c r="AC61" s="583"/>
      <c r="AD61" s="1321"/>
      <c r="AE61" s="1606">
        <f t="shared" si="2"/>
        <v>0</v>
      </c>
      <c r="AF61" s="584"/>
      <c r="AG61" s="1425"/>
      <c r="AH61" s="1425"/>
    </row>
    <row r="62" spans="2:34" ht="15.75" customHeight="1">
      <c r="B62" s="582">
        <v>56</v>
      </c>
      <c r="C62" s="1418" t="str">
        <f>'App1'!C62</f>
        <v/>
      </c>
      <c r="D62" s="1419" t="str">
        <f xml:space="preserve"> IF($C62 = "", "",'App1'!D62)</f>
        <v/>
      </c>
      <c r="E62" s="1419" t="str">
        <f xml:space="preserve"> IF($C62 = "", "",'App1'!E62)</f>
        <v/>
      </c>
      <c r="F62" s="1418" t="str">
        <f xml:space="preserve"> IF($C62 = "", "",'App1'!F62)</f>
        <v/>
      </c>
      <c r="G62" s="1419" t="str">
        <f xml:space="preserve"> IF($C62 = "", "",'App1'!G62)</f>
        <v/>
      </c>
      <c r="H62" s="1419" t="str">
        <f xml:space="preserve"> IF($C62 = "", "",'App1'!H62)</f>
        <v/>
      </c>
      <c r="I62" s="1419" t="str">
        <f xml:space="preserve"> IF($C62 = "", "",'App1'!R62)</f>
        <v/>
      </c>
      <c r="J62" s="1419" t="str">
        <f xml:space="preserve"> IF($C62 = "", "",'App1'!U62)</f>
        <v/>
      </c>
      <c r="K62" s="1420" t="str">
        <f xml:space="preserve"> IF($C62 = "", "",'App1'!V62)</f>
        <v/>
      </c>
      <c r="L62" s="1420" t="str">
        <f xml:space="preserve"> IF($C62 = "", "",'App1'!W62)</f>
        <v/>
      </c>
      <c r="M62" s="1421" t="str">
        <f xml:space="preserve"> IF($C62 = "", "",'App1'!X62)</f>
        <v/>
      </c>
      <c r="N62" s="1420" t="str">
        <f xml:space="preserve"> IF($C62 = "", "",'App1'!Y62)</f>
        <v/>
      </c>
      <c r="O62" s="1419" t="str">
        <f xml:space="preserve"> IF($C62 = "", "",'App1'!Z62)</f>
        <v/>
      </c>
      <c r="P62" s="1422"/>
      <c r="Q62" s="1321"/>
      <c r="R62" s="1423"/>
      <c r="S62" s="586"/>
      <c r="T62" s="1424"/>
      <c r="U62" s="583"/>
      <c r="V62" s="583"/>
      <c r="W62" s="1321"/>
      <c r="X62" s="1606">
        <f t="shared" si="1"/>
        <v>0</v>
      </c>
      <c r="Y62" s="583"/>
      <c r="Z62" s="583"/>
      <c r="AA62" s="1424"/>
      <c r="AB62" s="583"/>
      <c r="AC62" s="583"/>
      <c r="AD62" s="1321"/>
      <c r="AE62" s="1606">
        <f t="shared" si="2"/>
        <v>0</v>
      </c>
      <c r="AF62" s="584"/>
      <c r="AG62" s="1425"/>
      <c r="AH62" s="1425"/>
    </row>
    <row r="63" spans="2:34" ht="15.75" customHeight="1">
      <c r="B63" s="582">
        <v>57</v>
      </c>
      <c r="C63" s="1418" t="str">
        <f>'App1'!C63</f>
        <v/>
      </c>
      <c r="D63" s="1419" t="str">
        <f xml:space="preserve"> IF($C63 = "", "",'App1'!D63)</f>
        <v/>
      </c>
      <c r="E63" s="1419" t="str">
        <f xml:space="preserve"> IF($C63 = "", "",'App1'!E63)</f>
        <v/>
      </c>
      <c r="F63" s="1418" t="str">
        <f xml:space="preserve"> IF($C63 = "", "",'App1'!F63)</f>
        <v/>
      </c>
      <c r="G63" s="1419" t="str">
        <f xml:space="preserve"> IF($C63 = "", "",'App1'!G63)</f>
        <v/>
      </c>
      <c r="H63" s="1419" t="str">
        <f xml:space="preserve"> IF($C63 = "", "",'App1'!H63)</f>
        <v/>
      </c>
      <c r="I63" s="1419" t="str">
        <f xml:space="preserve"> IF($C63 = "", "",'App1'!R63)</f>
        <v/>
      </c>
      <c r="J63" s="1419" t="str">
        <f xml:space="preserve"> IF($C63 = "", "",'App1'!U63)</f>
        <v/>
      </c>
      <c r="K63" s="1420" t="str">
        <f xml:space="preserve"> IF($C63 = "", "",'App1'!V63)</f>
        <v/>
      </c>
      <c r="L63" s="1420" t="str">
        <f xml:space="preserve"> IF($C63 = "", "",'App1'!W63)</f>
        <v/>
      </c>
      <c r="M63" s="1421" t="str">
        <f xml:space="preserve"> IF($C63 = "", "",'App1'!X63)</f>
        <v/>
      </c>
      <c r="N63" s="1420" t="str">
        <f xml:space="preserve"> IF($C63 = "", "",'App1'!Y63)</f>
        <v/>
      </c>
      <c r="O63" s="1419" t="str">
        <f xml:space="preserve"> IF($C63 = "", "",'App1'!Z63)</f>
        <v/>
      </c>
      <c r="P63" s="1422"/>
      <c r="Q63" s="1321"/>
      <c r="R63" s="1423"/>
      <c r="S63" s="586"/>
      <c r="T63" s="1424"/>
      <c r="U63" s="583"/>
      <c r="V63" s="583"/>
      <c r="W63" s="1321"/>
      <c r="X63" s="1606">
        <f t="shared" si="1"/>
        <v>0</v>
      </c>
      <c r="Y63" s="583"/>
      <c r="Z63" s="583"/>
      <c r="AA63" s="1424"/>
      <c r="AB63" s="583"/>
      <c r="AC63" s="583"/>
      <c r="AD63" s="1321"/>
      <c r="AE63" s="1606">
        <f t="shared" si="2"/>
        <v>0</v>
      </c>
      <c r="AF63" s="584"/>
      <c r="AG63" s="1425"/>
      <c r="AH63" s="1425"/>
    </row>
    <row r="64" spans="2:34" ht="15.75" customHeight="1">
      <c r="B64" s="582">
        <v>58</v>
      </c>
      <c r="C64" s="1418" t="str">
        <f>'App1'!C64</f>
        <v/>
      </c>
      <c r="D64" s="1419" t="str">
        <f xml:space="preserve"> IF($C64 = "", "",'App1'!D64)</f>
        <v/>
      </c>
      <c r="E64" s="1419" t="str">
        <f xml:space="preserve"> IF($C64 = "", "",'App1'!E64)</f>
        <v/>
      </c>
      <c r="F64" s="1418" t="str">
        <f xml:space="preserve"> IF($C64 = "", "",'App1'!F64)</f>
        <v/>
      </c>
      <c r="G64" s="1419" t="str">
        <f xml:space="preserve"> IF($C64 = "", "",'App1'!G64)</f>
        <v/>
      </c>
      <c r="H64" s="1419" t="str">
        <f xml:space="preserve"> IF($C64 = "", "",'App1'!H64)</f>
        <v/>
      </c>
      <c r="I64" s="1419" t="str">
        <f xml:space="preserve"> IF($C64 = "", "",'App1'!R64)</f>
        <v/>
      </c>
      <c r="J64" s="1419" t="str">
        <f xml:space="preserve"> IF($C64 = "", "",'App1'!U64)</f>
        <v/>
      </c>
      <c r="K64" s="1420" t="str">
        <f xml:space="preserve"> IF($C64 = "", "",'App1'!V64)</f>
        <v/>
      </c>
      <c r="L64" s="1420" t="str">
        <f xml:space="preserve"> IF($C64 = "", "",'App1'!W64)</f>
        <v/>
      </c>
      <c r="M64" s="1421" t="str">
        <f xml:space="preserve"> IF($C64 = "", "",'App1'!X64)</f>
        <v/>
      </c>
      <c r="N64" s="1420" t="str">
        <f xml:space="preserve"> IF($C64 = "", "",'App1'!Y64)</f>
        <v/>
      </c>
      <c r="O64" s="1419" t="str">
        <f xml:space="preserve"> IF($C64 = "", "",'App1'!Z64)</f>
        <v/>
      </c>
      <c r="P64" s="1422"/>
      <c r="Q64" s="1321"/>
      <c r="R64" s="1423"/>
      <c r="S64" s="586"/>
      <c r="T64" s="1424"/>
      <c r="U64" s="583"/>
      <c r="V64" s="583"/>
      <c r="W64" s="1321"/>
      <c r="X64" s="1606">
        <f t="shared" si="1"/>
        <v>0</v>
      </c>
      <c r="Y64" s="583"/>
      <c r="Z64" s="583"/>
      <c r="AA64" s="1424"/>
      <c r="AB64" s="583"/>
      <c r="AC64" s="583"/>
      <c r="AD64" s="1321"/>
      <c r="AE64" s="1606">
        <f t="shared" si="2"/>
        <v>0</v>
      </c>
      <c r="AF64" s="584"/>
      <c r="AG64" s="1425"/>
      <c r="AH64" s="1425"/>
    </row>
    <row r="65" spans="2:34" ht="15.75" customHeight="1">
      <c r="B65" s="582">
        <v>59</v>
      </c>
      <c r="C65" s="1418" t="str">
        <f>'App1'!C65</f>
        <v/>
      </c>
      <c r="D65" s="1419" t="str">
        <f xml:space="preserve"> IF($C65 = "", "",'App1'!D65)</f>
        <v/>
      </c>
      <c r="E65" s="1419" t="str">
        <f xml:space="preserve"> IF($C65 = "", "",'App1'!E65)</f>
        <v/>
      </c>
      <c r="F65" s="1418" t="str">
        <f xml:space="preserve"> IF($C65 = "", "",'App1'!F65)</f>
        <v/>
      </c>
      <c r="G65" s="1419" t="str">
        <f xml:space="preserve"> IF($C65 = "", "",'App1'!G65)</f>
        <v/>
      </c>
      <c r="H65" s="1419" t="str">
        <f xml:space="preserve"> IF($C65 = "", "",'App1'!H65)</f>
        <v/>
      </c>
      <c r="I65" s="1419" t="str">
        <f xml:space="preserve"> IF($C65 = "", "",'App1'!R65)</f>
        <v/>
      </c>
      <c r="J65" s="1419" t="str">
        <f xml:space="preserve"> IF($C65 = "", "",'App1'!U65)</f>
        <v/>
      </c>
      <c r="K65" s="1420" t="str">
        <f xml:space="preserve"> IF($C65 = "", "",'App1'!V65)</f>
        <v/>
      </c>
      <c r="L65" s="1420" t="str">
        <f xml:space="preserve"> IF($C65 = "", "",'App1'!W65)</f>
        <v/>
      </c>
      <c r="M65" s="1421" t="str">
        <f xml:space="preserve"> IF($C65 = "", "",'App1'!X65)</f>
        <v/>
      </c>
      <c r="N65" s="1420" t="str">
        <f xml:space="preserve"> IF($C65 = "", "",'App1'!Y65)</f>
        <v/>
      </c>
      <c r="O65" s="1419" t="str">
        <f xml:space="preserve"> IF($C65 = "", "",'App1'!Z65)</f>
        <v/>
      </c>
      <c r="P65" s="1422"/>
      <c r="Q65" s="1321"/>
      <c r="R65" s="1423"/>
      <c r="S65" s="586"/>
      <c r="T65" s="1424"/>
      <c r="U65" s="583"/>
      <c r="V65" s="583"/>
      <c r="W65" s="1321"/>
      <c r="X65" s="1606">
        <f t="shared" si="1"/>
        <v>0</v>
      </c>
      <c r="Y65" s="583"/>
      <c r="Z65" s="583"/>
      <c r="AA65" s="1424"/>
      <c r="AB65" s="583"/>
      <c r="AC65" s="583"/>
      <c r="AD65" s="1321"/>
      <c r="AE65" s="1606">
        <f t="shared" si="2"/>
        <v>0</v>
      </c>
      <c r="AF65" s="584"/>
      <c r="AG65" s="1425"/>
      <c r="AH65" s="1425"/>
    </row>
    <row r="66" spans="2:34" ht="15.75" customHeight="1">
      <c r="B66" s="582">
        <v>60</v>
      </c>
      <c r="C66" s="1418" t="str">
        <f>'App1'!C66</f>
        <v/>
      </c>
      <c r="D66" s="1419" t="str">
        <f xml:space="preserve"> IF($C66 = "", "",'App1'!D66)</f>
        <v/>
      </c>
      <c r="E66" s="1419" t="str">
        <f xml:space="preserve"> IF($C66 = "", "",'App1'!E66)</f>
        <v/>
      </c>
      <c r="F66" s="1418" t="str">
        <f xml:space="preserve"> IF($C66 = "", "",'App1'!F66)</f>
        <v/>
      </c>
      <c r="G66" s="1419" t="str">
        <f xml:space="preserve"> IF($C66 = "", "",'App1'!G66)</f>
        <v/>
      </c>
      <c r="H66" s="1419" t="str">
        <f xml:space="preserve"> IF($C66 = "", "",'App1'!H66)</f>
        <v/>
      </c>
      <c r="I66" s="1419" t="str">
        <f xml:space="preserve"> IF($C66 = "", "",'App1'!R66)</f>
        <v/>
      </c>
      <c r="J66" s="1419" t="str">
        <f xml:space="preserve"> IF($C66 = "", "",'App1'!U66)</f>
        <v/>
      </c>
      <c r="K66" s="1420" t="str">
        <f xml:space="preserve"> IF($C66 = "", "",'App1'!V66)</f>
        <v/>
      </c>
      <c r="L66" s="1420" t="str">
        <f xml:space="preserve"> IF($C66 = "", "",'App1'!W66)</f>
        <v/>
      </c>
      <c r="M66" s="1421" t="str">
        <f xml:space="preserve"> IF($C66 = "", "",'App1'!X66)</f>
        <v/>
      </c>
      <c r="N66" s="1420" t="str">
        <f xml:space="preserve"> IF($C66 = "", "",'App1'!Y66)</f>
        <v/>
      </c>
      <c r="O66" s="1419" t="str">
        <f xml:space="preserve"> IF($C66 = "", "",'App1'!Z66)</f>
        <v/>
      </c>
      <c r="P66" s="1422"/>
      <c r="Q66" s="1321"/>
      <c r="R66" s="1423"/>
      <c r="S66" s="586"/>
      <c r="T66" s="1424"/>
      <c r="U66" s="583"/>
      <c r="V66" s="583"/>
      <c r="W66" s="1321"/>
      <c r="X66" s="1606">
        <f t="shared" si="1"/>
        <v>0</v>
      </c>
      <c r="Y66" s="583"/>
      <c r="Z66" s="583"/>
      <c r="AA66" s="1424"/>
      <c r="AB66" s="583"/>
      <c r="AC66" s="583"/>
      <c r="AD66" s="1321"/>
      <c r="AE66" s="1606">
        <f t="shared" si="2"/>
        <v>0</v>
      </c>
      <c r="AF66" s="584"/>
      <c r="AG66" s="1425"/>
      <c r="AH66" s="1425"/>
    </row>
    <row r="67" spans="2:34" ht="15.75" customHeight="1">
      <c r="B67" s="582">
        <v>61</v>
      </c>
      <c r="C67" s="1418" t="str">
        <f>'App1'!C67</f>
        <v/>
      </c>
      <c r="D67" s="1419" t="str">
        <f xml:space="preserve"> IF($C67 = "", "",'App1'!D67)</f>
        <v/>
      </c>
      <c r="E67" s="1419" t="str">
        <f xml:space="preserve"> IF($C67 = "", "",'App1'!E67)</f>
        <v/>
      </c>
      <c r="F67" s="1418" t="str">
        <f xml:space="preserve"> IF($C67 = "", "",'App1'!F67)</f>
        <v/>
      </c>
      <c r="G67" s="1419" t="str">
        <f xml:space="preserve"> IF($C67 = "", "",'App1'!G67)</f>
        <v/>
      </c>
      <c r="H67" s="1419" t="str">
        <f xml:space="preserve"> IF($C67 = "", "",'App1'!H67)</f>
        <v/>
      </c>
      <c r="I67" s="1419" t="str">
        <f xml:space="preserve"> IF($C67 = "", "",'App1'!R67)</f>
        <v/>
      </c>
      <c r="J67" s="1419" t="str">
        <f xml:space="preserve"> IF($C67 = "", "",'App1'!U67)</f>
        <v/>
      </c>
      <c r="K67" s="1420" t="str">
        <f xml:space="preserve"> IF($C67 = "", "",'App1'!V67)</f>
        <v/>
      </c>
      <c r="L67" s="1420" t="str">
        <f xml:space="preserve"> IF($C67 = "", "",'App1'!W67)</f>
        <v/>
      </c>
      <c r="M67" s="1421" t="str">
        <f xml:space="preserve"> IF($C67 = "", "",'App1'!X67)</f>
        <v/>
      </c>
      <c r="N67" s="1420" t="str">
        <f xml:space="preserve"> IF($C67 = "", "",'App1'!Y67)</f>
        <v/>
      </c>
      <c r="O67" s="1419" t="str">
        <f xml:space="preserve"> IF($C67 = "", "",'App1'!Z67)</f>
        <v/>
      </c>
      <c r="P67" s="1422"/>
      <c r="Q67" s="1321"/>
      <c r="R67" s="1423"/>
      <c r="S67" s="586"/>
      <c r="T67" s="1424"/>
      <c r="U67" s="583"/>
      <c r="V67" s="583"/>
      <c r="W67" s="1321"/>
      <c r="X67" s="1606">
        <f t="shared" si="1"/>
        <v>0</v>
      </c>
      <c r="Y67" s="583"/>
      <c r="Z67" s="583"/>
      <c r="AA67" s="1424"/>
      <c r="AB67" s="583"/>
      <c r="AC67" s="583"/>
      <c r="AD67" s="1321"/>
      <c r="AE67" s="1606">
        <f t="shared" si="2"/>
        <v>0</v>
      </c>
      <c r="AF67" s="584"/>
      <c r="AG67" s="1425"/>
      <c r="AH67" s="1425"/>
    </row>
    <row r="68" spans="2:34" ht="15.6" customHeight="1">
      <c r="B68" s="582">
        <v>62</v>
      </c>
      <c r="C68" s="1418" t="str">
        <f>'App1'!C68</f>
        <v/>
      </c>
      <c r="D68" s="1419" t="str">
        <f xml:space="preserve"> IF($C68 = "", "",'App1'!D68)</f>
        <v/>
      </c>
      <c r="E68" s="1419" t="str">
        <f xml:space="preserve"> IF($C68 = "", "",'App1'!E68)</f>
        <v/>
      </c>
      <c r="F68" s="1418" t="str">
        <f xml:space="preserve"> IF($C68 = "", "",'App1'!F68)</f>
        <v/>
      </c>
      <c r="G68" s="1419" t="str">
        <f xml:space="preserve"> IF($C68 = "", "",'App1'!G68)</f>
        <v/>
      </c>
      <c r="H68" s="1419" t="str">
        <f xml:space="preserve"> IF($C68 = "", "",'App1'!H68)</f>
        <v/>
      </c>
      <c r="I68" s="1419" t="str">
        <f xml:space="preserve"> IF($C68 = "", "",'App1'!R68)</f>
        <v/>
      </c>
      <c r="J68" s="1419" t="str">
        <f xml:space="preserve"> IF($C68 = "", "",'App1'!U68)</f>
        <v/>
      </c>
      <c r="K68" s="1420" t="str">
        <f xml:space="preserve"> IF($C68 = "", "",'App1'!V68)</f>
        <v/>
      </c>
      <c r="L68" s="1420" t="str">
        <f xml:space="preserve"> IF($C68 = "", "",'App1'!W68)</f>
        <v/>
      </c>
      <c r="M68" s="1421" t="str">
        <f xml:space="preserve"> IF($C68 = "", "",'App1'!X68)</f>
        <v/>
      </c>
      <c r="N68" s="1420" t="str">
        <f xml:space="preserve"> IF($C68 = "", "",'App1'!Y68)</f>
        <v/>
      </c>
      <c r="O68" s="1419" t="str">
        <f xml:space="preserve"> IF($C68 = "", "",'App1'!Z68)</f>
        <v/>
      </c>
      <c r="P68" s="1422"/>
      <c r="Q68" s="1321"/>
      <c r="R68" s="1423"/>
      <c r="S68" s="586"/>
      <c r="T68" s="1424"/>
      <c r="U68" s="583"/>
      <c r="V68" s="583"/>
      <c r="W68" s="1321"/>
      <c r="X68" s="1606">
        <f t="shared" si="1"/>
        <v>0</v>
      </c>
      <c r="Y68" s="583"/>
      <c r="Z68" s="583"/>
      <c r="AA68" s="1424"/>
      <c r="AB68" s="583"/>
      <c r="AC68" s="583"/>
      <c r="AD68" s="1321"/>
      <c r="AE68" s="1606">
        <f t="shared" si="2"/>
        <v>0</v>
      </c>
      <c r="AF68" s="584"/>
      <c r="AG68" s="1425"/>
      <c r="AH68" s="1425"/>
    </row>
    <row r="69" spans="2:34" ht="15.75" customHeight="1">
      <c r="B69" s="582">
        <v>63</v>
      </c>
      <c r="C69" s="1418" t="str">
        <f>'App1'!C69</f>
        <v/>
      </c>
      <c r="D69" s="1419" t="str">
        <f xml:space="preserve"> IF($C69 = "", "",'App1'!D69)</f>
        <v/>
      </c>
      <c r="E69" s="1419" t="str">
        <f xml:space="preserve"> IF($C69 = "", "",'App1'!E69)</f>
        <v/>
      </c>
      <c r="F69" s="1418" t="str">
        <f xml:space="preserve"> IF($C69 = "", "",'App1'!F69)</f>
        <v/>
      </c>
      <c r="G69" s="1419" t="str">
        <f xml:space="preserve"> IF($C69 = "", "",'App1'!G69)</f>
        <v/>
      </c>
      <c r="H69" s="1419" t="str">
        <f xml:space="preserve"> IF($C69 = "", "",'App1'!H69)</f>
        <v/>
      </c>
      <c r="I69" s="1419" t="str">
        <f xml:space="preserve"> IF($C69 = "", "",'App1'!R69)</f>
        <v/>
      </c>
      <c r="J69" s="1419" t="str">
        <f xml:space="preserve"> IF($C69 = "", "",'App1'!U69)</f>
        <v/>
      </c>
      <c r="K69" s="1420" t="str">
        <f xml:space="preserve"> IF($C69 = "", "",'App1'!V69)</f>
        <v/>
      </c>
      <c r="L69" s="1420" t="str">
        <f xml:space="preserve"> IF($C69 = "", "",'App1'!W69)</f>
        <v/>
      </c>
      <c r="M69" s="1421" t="str">
        <f xml:space="preserve"> IF($C69 = "", "",'App1'!X69)</f>
        <v/>
      </c>
      <c r="N69" s="1420" t="str">
        <f xml:space="preserve"> IF($C69 = "", "",'App1'!Y69)</f>
        <v/>
      </c>
      <c r="O69" s="1419" t="str">
        <f xml:space="preserve"> IF($C69 = "", "",'App1'!Z69)</f>
        <v/>
      </c>
      <c r="P69" s="1422"/>
      <c r="Q69" s="1321"/>
      <c r="R69" s="1423"/>
      <c r="S69" s="586"/>
      <c r="T69" s="1424"/>
      <c r="U69" s="583"/>
      <c r="V69" s="583"/>
      <c r="W69" s="1321"/>
      <c r="X69" s="1606">
        <f t="shared" si="1"/>
        <v>0</v>
      </c>
      <c r="Y69" s="583"/>
      <c r="Z69" s="583"/>
      <c r="AA69" s="1424"/>
      <c r="AB69" s="583"/>
      <c r="AC69" s="583"/>
      <c r="AD69" s="1321"/>
      <c r="AE69" s="1606">
        <f t="shared" si="2"/>
        <v>0</v>
      </c>
      <c r="AF69" s="584"/>
      <c r="AG69" s="1425"/>
      <c r="AH69" s="1425"/>
    </row>
    <row r="70" spans="2:34" ht="15.75" customHeight="1">
      <c r="B70" s="582">
        <v>64</v>
      </c>
      <c r="C70" s="1418" t="str">
        <f>'App1'!C70</f>
        <v/>
      </c>
      <c r="D70" s="1419" t="str">
        <f xml:space="preserve"> IF($C70 = "", "",'App1'!D70)</f>
        <v/>
      </c>
      <c r="E70" s="1419" t="str">
        <f xml:space="preserve"> IF($C70 = "", "",'App1'!E70)</f>
        <v/>
      </c>
      <c r="F70" s="1418" t="str">
        <f xml:space="preserve"> IF($C70 = "", "",'App1'!F70)</f>
        <v/>
      </c>
      <c r="G70" s="1419" t="str">
        <f xml:space="preserve"> IF($C70 = "", "",'App1'!G70)</f>
        <v/>
      </c>
      <c r="H70" s="1419" t="str">
        <f xml:space="preserve"> IF($C70 = "", "",'App1'!H70)</f>
        <v/>
      </c>
      <c r="I70" s="1419" t="str">
        <f xml:space="preserve"> IF($C70 = "", "",'App1'!R70)</f>
        <v/>
      </c>
      <c r="J70" s="1419" t="str">
        <f xml:space="preserve"> IF($C70 = "", "",'App1'!U70)</f>
        <v/>
      </c>
      <c r="K70" s="1420" t="str">
        <f xml:space="preserve"> IF($C70 = "", "",'App1'!V70)</f>
        <v/>
      </c>
      <c r="L70" s="1420" t="str">
        <f xml:space="preserve"> IF($C70 = "", "",'App1'!W70)</f>
        <v/>
      </c>
      <c r="M70" s="1421" t="str">
        <f xml:space="preserve"> IF($C70 = "", "",'App1'!X70)</f>
        <v/>
      </c>
      <c r="N70" s="1420" t="str">
        <f xml:space="preserve"> IF($C70 = "", "",'App1'!Y70)</f>
        <v/>
      </c>
      <c r="O70" s="1419" t="str">
        <f xml:space="preserve"> IF($C70 = "", "",'App1'!Z70)</f>
        <v/>
      </c>
      <c r="P70" s="1422"/>
      <c r="Q70" s="1321"/>
      <c r="R70" s="1423"/>
      <c r="S70" s="586"/>
      <c r="T70" s="1424"/>
      <c r="U70" s="583"/>
      <c r="V70" s="583"/>
      <c r="W70" s="1321"/>
      <c r="X70" s="1606">
        <f t="shared" si="1"/>
        <v>0</v>
      </c>
      <c r="Y70" s="583"/>
      <c r="Z70" s="583"/>
      <c r="AA70" s="1424"/>
      <c r="AB70" s="583"/>
      <c r="AC70" s="583"/>
      <c r="AD70" s="1321"/>
      <c r="AE70" s="1606">
        <f t="shared" si="2"/>
        <v>0</v>
      </c>
      <c r="AF70" s="584"/>
      <c r="AG70" s="1425"/>
      <c r="AH70" s="1425"/>
    </row>
    <row r="71" spans="2:34" ht="15.75" customHeight="1">
      <c r="B71" s="582">
        <v>65</v>
      </c>
      <c r="C71" s="1418" t="str">
        <f>'App1'!C71</f>
        <v/>
      </c>
      <c r="D71" s="1419" t="str">
        <f xml:space="preserve"> IF($C71 = "", "",'App1'!D71)</f>
        <v/>
      </c>
      <c r="E71" s="1419" t="str">
        <f xml:space="preserve"> IF($C71 = "", "",'App1'!E71)</f>
        <v/>
      </c>
      <c r="F71" s="1418" t="str">
        <f xml:space="preserve"> IF($C71 = "", "",'App1'!F71)</f>
        <v/>
      </c>
      <c r="G71" s="1419" t="str">
        <f xml:space="preserve"> IF($C71 = "", "",'App1'!G71)</f>
        <v/>
      </c>
      <c r="H71" s="1419" t="str">
        <f xml:space="preserve"> IF($C71 = "", "",'App1'!H71)</f>
        <v/>
      </c>
      <c r="I71" s="1419" t="str">
        <f xml:space="preserve"> IF($C71 = "", "",'App1'!R71)</f>
        <v/>
      </c>
      <c r="J71" s="1419" t="str">
        <f xml:space="preserve"> IF($C71 = "", "",'App1'!U71)</f>
        <v/>
      </c>
      <c r="K71" s="1420" t="str">
        <f xml:space="preserve"> IF($C71 = "", "",'App1'!V71)</f>
        <v/>
      </c>
      <c r="L71" s="1420" t="str">
        <f xml:space="preserve"> IF($C71 = "", "",'App1'!W71)</f>
        <v/>
      </c>
      <c r="M71" s="1421" t="str">
        <f xml:space="preserve"> IF($C71 = "", "",'App1'!X71)</f>
        <v/>
      </c>
      <c r="N71" s="1420" t="str">
        <f xml:space="preserve"> IF($C71 = "", "",'App1'!Y71)</f>
        <v/>
      </c>
      <c r="O71" s="1419" t="str">
        <f xml:space="preserve"> IF($C71 = "", "",'App1'!Z71)</f>
        <v/>
      </c>
      <c r="P71" s="1422"/>
      <c r="Q71" s="1321"/>
      <c r="R71" s="1423"/>
      <c r="S71" s="586"/>
      <c r="T71" s="1424"/>
      <c r="U71" s="583"/>
      <c r="V71" s="583"/>
      <c r="W71" s="1321"/>
      <c r="X71" s="1606">
        <f t="shared" si="1"/>
        <v>0</v>
      </c>
      <c r="Y71" s="583"/>
      <c r="Z71" s="583"/>
      <c r="AA71" s="1424"/>
      <c r="AB71" s="583"/>
      <c r="AC71" s="583"/>
      <c r="AD71" s="1321"/>
      <c r="AE71" s="1606">
        <f t="shared" si="2"/>
        <v>0</v>
      </c>
      <c r="AF71" s="584"/>
      <c r="AG71" s="1425"/>
      <c r="AH71" s="1425"/>
    </row>
    <row r="72" spans="2:34" ht="15.75" customHeight="1">
      <c r="B72" s="582">
        <v>66</v>
      </c>
      <c r="C72" s="1418" t="str">
        <f>'App1'!C72</f>
        <v/>
      </c>
      <c r="D72" s="1419" t="str">
        <f xml:space="preserve"> IF($C72 = "", "",'App1'!D72)</f>
        <v/>
      </c>
      <c r="E72" s="1419" t="str">
        <f xml:space="preserve"> IF($C72 = "", "",'App1'!E72)</f>
        <v/>
      </c>
      <c r="F72" s="1418" t="str">
        <f xml:space="preserve"> IF($C72 = "", "",'App1'!F72)</f>
        <v/>
      </c>
      <c r="G72" s="1419" t="str">
        <f xml:space="preserve"> IF($C72 = "", "",'App1'!G72)</f>
        <v/>
      </c>
      <c r="H72" s="1419" t="str">
        <f xml:space="preserve"> IF($C72 = "", "",'App1'!H72)</f>
        <v/>
      </c>
      <c r="I72" s="1419" t="str">
        <f xml:space="preserve"> IF($C72 = "", "",'App1'!R72)</f>
        <v/>
      </c>
      <c r="J72" s="1419" t="str">
        <f xml:space="preserve"> IF($C72 = "", "",'App1'!U72)</f>
        <v/>
      </c>
      <c r="K72" s="1420" t="str">
        <f xml:space="preserve"> IF($C72 = "", "",'App1'!V72)</f>
        <v/>
      </c>
      <c r="L72" s="1420" t="str">
        <f xml:space="preserve"> IF($C72 = "", "",'App1'!W72)</f>
        <v/>
      </c>
      <c r="M72" s="1421" t="str">
        <f xml:space="preserve"> IF($C72 = "", "",'App1'!X72)</f>
        <v/>
      </c>
      <c r="N72" s="1420" t="str">
        <f xml:space="preserve"> IF($C72 = "", "",'App1'!Y72)</f>
        <v/>
      </c>
      <c r="O72" s="1419" t="str">
        <f xml:space="preserve"> IF($C72 = "", "",'App1'!Z72)</f>
        <v/>
      </c>
      <c r="P72" s="1422"/>
      <c r="Q72" s="1321"/>
      <c r="R72" s="1423"/>
      <c r="S72" s="586"/>
      <c r="T72" s="1424"/>
      <c r="U72" s="583"/>
      <c r="V72" s="583"/>
      <c r="W72" s="1321"/>
      <c r="X72" s="1606">
        <f t="shared" ref="X72:X106" si="3">IFERROR(-($P72*$R72-($Q72*$S72*$R72))/1000000,"Error")</f>
        <v>0</v>
      </c>
      <c r="Y72" s="583"/>
      <c r="Z72" s="583"/>
      <c r="AA72" s="1424"/>
      <c r="AB72" s="583"/>
      <c r="AC72" s="583"/>
      <c r="AD72" s="1321"/>
      <c r="AE72" s="1606">
        <f t="shared" ref="AE72:AE106" si="4">IFERROR(($P72*$R72*(1-$S72))/1000000,"Error")</f>
        <v>0</v>
      </c>
      <c r="AF72" s="584"/>
      <c r="AG72" s="1425"/>
      <c r="AH72" s="1425"/>
    </row>
    <row r="73" spans="2:34" ht="15.75" customHeight="1">
      <c r="B73" s="582">
        <v>67</v>
      </c>
      <c r="C73" s="1418" t="str">
        <f>'App1'!C73</f>
        <v/>
      </c>
      <c r="D73" s="1419" t="str">
        <f xml:space="preserve"> IF($C73 = "", "",'App1'!D73)</f>
        <v/>
      </c>
      <c r="E73" s="1419" t="str">
        <f xml:space="preserve"> IF($C73 = "", "",'App1'!E73)</f>
        <v/>
      </c>
      <c r="F73" s="1418" t="str">
        <f xml:space="preserve"> IF($C73 = "", "",'App1'!F73)</f>
        <v/>
      </c>
      <c r="G73" s="1419" t="str">
        <f xml:space="preserve"> IF($C73 = "", "",'App1'!G73)</f>
        <v/>
      </c>
      <c r="H73" s="1419" t="str">
        <f xml:space="preserve"> IF($C73 = "", "",'App1'!H73)</f>
        <v/>
      </c>
      <c r="I73" s="1419" t="str">
        <f xml:space="preserve"> IF($C73 = "", "",'App1'!R73)</f>
        <v/>
      </c>
      <c r="J73" s="1419" t="str">
        <f xml:space="preserve"> IF($C73 = "", "",'App1'!U73)</f>
        <v/>
      </c>
      <c r="K73" s="1420" t="str">
        <f xml:space="preserve"> IF($C73 = "", "",'App1'!V73)</f>
        <v/>
      </c>
      <c r="L73" s="1420" t="str">
        <f xml:space="preserve"> IF($C73 = "", "",'App1'!W73)</f>
        <v/>
      </c>
      <c r="M73" s="1421" t="str">
        <f xml:space="preserve"> IF($C73 = "", "",'App1'!X73)</f>
        <v/>
      </c>
      <c r="N73" s="1420" t="str">
        <f xml:space="preserve"> IF($C73 = "", "",'App1'!Y73)</f>
        <v/>
      </c>
      <c r="O73" s="1419" t="str">
        <f xml:space="preserve"> IF($C73 = "", "",'App1'!Z73)</f>
        <v/>
      </c>
      <c r="P73" s="1422"/>
      <c r="Q73" s="1321"/>
      <c r="R73" s="1423"/>
      <c r="S73" s="586"/>
      <c r="T73" s="1424"/>
      <c r="U73" s="583"/>
      <c r="V73" s="583"/>
      <c r="W73" s="1321"/>
      <c r="X73" s="1606">
        <f t="shared" si="3"/>
        <v>0</v>
      </c>
      <c r="Y73" s="583"/>
      <c r="Z73" s="583"/>
      <c r="AA73" s="1424"/>
      <c r="AB73" s="583"/>
      <c r="AC73" s="583"/>
      <c r="AD73" s="1321"/>
      <c r="AE73" s="1606">
        <f t="shared" si="4"/>
        <v>0</v>
      </c>
      <c r="AF73" s="584"/>
      <c r="AG73" s="1425"/>
      <c r="AH73" s="1425"/>
    </row>
    <row r="74" spans="2:34" ht="16.5" customHeight="1">
      <c r="B74" s="582">
        <v>68</v>
      </c>
      <c r="C74" s="1418" t="str">
        <f>'App1'!C74</f>
        <v/>
      </c>
      <c r="D74" s="1419" t="str">
        <f xml:space="preserve"> IF($C74 = "", "",'App1'!D74)</f>
        <v/>
      </c>
      <c r="E74" s="1419" t="str">
        <f xml:space="preserve"> IF($C74 = "", "",'App1'!E74)</f>
        <v/>
      </c>
      <c r="F74" s="1418" t="str">
        <f xml:space="preserve"> IF($C74 = "", "",'App1'!F74)</f>
        <v/>
      </c>
      <c r="G74" s="1419" t="str">
        <f xml:space="preserve"> IF($C74 = "", "",'App1'!G74)</f>
        <v/>
      </c>
      <c r="H74" s="1419" t="str">
        <f xml:space="preserve"> IF($C74 = "", "",'App1'!H74)</f>
        <v/>
      </c>
      <c r="I74" s="1419" t="str">
        <f xml:space="preserve"> IF($C74 = "", "",'App1'!R74)</f>
        <v/>
      </c>
      <c r="J74" s="1419" t="str">
        <f xml:space="preserve"> IF($C74 = "", "",'App1'!U74)</f>
        <v/>
      </c>
      <c r="K74" s="1420" t="str">
        <f xml:space="preserve"> IF($C74 = "", "",'App1'!V74)</f>
        <v/>
      </c>
      <c r="L74" s="1420" t="str">
        <f xml:space="preserve"> IF($C74 = "", "",'App1'!W74)</f>
        <v/>
      </c>
      <c r="M74" s="1421" t="str">
        <f xml:space="preserve"> IF($C74 = "", "",'App1'!X74)</f>
        <v/>
      </c>
      <c r="N74" s="1420" t="str">
        <f xml:space="preserve"> IF($C74 = "", "",'App1'!Y74)</f>
        <v/>
      </c>
      <c r="O74" s="1419" t="str">
        <f xml:space="preserve"> IF($C74 = "", "",'App1'!Z74)</f>
        <v/>
      </c>
      <c r="P74" s="1422"/>
      <c r="Q74" s="1321"/>
      <c r="R74" s="1423"/>
      <c r="S74" s="586"/>
      <c r="T74" s="1424"/>
      <c r="U74" s="583"/>
      <c r="V74" s="583"/>
      <c r="W74" s="1321"/>
      <c r="X74" s="1606">
        <f t="shared" si="3"/>
        <v>0</v>
      </c>
      <c r="Y74" s="583"/>
      <c r="Z74" s="583"/>
      <c r="AA74" s="1424"/>
      <c r="AB74" s="583"/>
      <c r="AC74" s="583"/>
      <c r="AD74" s="1321"/>
      <c r="AE74" s="1606">
        <f t="shared" si="4"/>
        <v>0</v>
      </c>
      <c r="AF74" s="584"/>
      <c r="AG74" s="1425"/>
      <c r="AH74" s="1425"/>
    </row>
    <row r="75" spans="2:34" ht="15.75" customHeight="1">
      <c r="B75" s="582">
        <v>69</v>
      </c>
      <c r="C75" s="1418" t="str">
        <f>'App1'!C75</f>
        <v/>
      </c>
      <c r="D75" s="1419" t="str">
        <f xml:space="preserve"> IF($C75 = "", "",'App1'!D75)</f>
        <v/>
      </c>
      <c r="E75" s="1419" t="str">
        <f xml:space="preserve"> IF($C75 = "", "",'App1'!E75)</f>
        <v/>
      </c>
      <c r="F75" s="1418" t="str">
        <f xml:space="preserve"> IF($C75 = "", "",'App1'!F75)</f>
        <v/>
      </c>
      <c r="G75" s="1419" t="str">
        <f xml:space="preserve"> IF($C75 = "", "",'App1'!G75)</f>
        <v/>
      </c>
      <c r="H75" s="1419" t="str">
        <f xml:space="preserve"> IF($C75 = "", "",'App1'!H75)</f>
        <v/>
      </c>
      <c r="I75" s="1419" t="str">
        <f xml:space="preserve"> IF($C75 = "", "",'App1'!R75)</f>
        <v/>
      </c>
      <c r="J75" s="1419" t="str">
        <f xml:space="preserve"> IF($C75 = "", "",'App1'!U75)</f>
        <v/>
      </c>
      <c r="K75" s="1420" t="str">
        <f xml:space="preserve"> IF($C75 = "", "",'App1'!V75)</f>
        <v/>
      </c>
      <c r="L75" s="1420" t="str">
        <f xml:space="preserve"> IF($C75 = "", "",'App1'!W75)</f>
        <v/>
      </c>
      <c r="M75" s="1421" t="str">
        <f xml:space="preserve"> IF($C75 = "", "",'App1'!X75)</f>
        <v/>
      </c>
      <c r="N75" s="1420" t="str">
        <f xml:space="preserve"> IF($C75 = "", "",'App1'!Y75)</f>
        <v/>
      </c>
      <c r="O75" s="1419" t="str">
        <f xml:space="preserve"> IF($C75 = "", "",'App1'!Z75)</f>
        <v/>
      </c>
      <c r="P75" s="1422"/>
      <c r="Q75" s="1321"/>
      <c r="R75" s="1423"/>
      <c r="S75" s="586"/>
      <c r="T75" s="1424"/>
      <c r="U75" s="583"/>
      <c r="V75" s="583"/>
      <c r="W75" s="1321"/>
      <c r="X75" s="1606">
        <f t="shared" si="3"/>
        <v>0</v>
      </c>
      <c r="Y75" s="583"/>
      <c r="Z75" s="583"/>
      <c r="AA75" s="1424"/>
      <c r="AB75" s="583"/>
      <c r="AC75" s="583"/>
      <c r="AD75" s="1321"/>
      <c r="AE75" s="1606">
        <f t="shared" si="4"/>
        <v>0</v>
      </c>
      <c r="AF75" s="584"/>
      <c r="AG75" s="1425"/>
      <c r="AH75" s="1425"/>
    </row>
    <row r="76" spans="2:34" ht="15.75" customHeight="1">
      <c r="B76" s="582">
        <v>70</v>
      </c>
      <c r="C76" s="1418" t="str">
        <f>'App1'!C76</f>
        <v/>
      </c>
      <c r="D76" s="1419" t="str">
        <f xml:space="preserve"> IF($C76 = "", "",'App1'!D76)</f>
        <v/>
      </c>
      <c r="E76" s="1419" t="str">
        <f xml:space="preserve"> IF($C76 = "", "",'App1'!E76)</f>
        <v/>
      </c>
      <c r="F76" s="1418" t="str">
        <f xml:space="preserve"> IF($C76 = "", "",'App1'!F76)</f>
        <v/>
      </c>
      <c r="G76" s="1419" t="str">
        <f xml:space="preserve"> IF($C76 = "", "",'App1'!G76)</f>
        <v/>
      </c>
      <c r="H76" s="1419" t="str">
        <f xml:space="preserve"> IF($C76 = "", "",'App1'!H76)</f>
        <v/>
      </c>
      <c r="I76" s="1419" t="str">
        <f xml:space="preserve"> IF($C76 = "", "",'App1'!R76)</f>
        <v/>
      </c>
      <c r="J76" s="1419" t="str">
        <f xml:space="preserve"> IF($C76 = "", "",'App1'!U76)</f>
        <v/>
      </c>
      <c r="K76" s="1420" t="str">
        <f xml:space="preserve"> IF($C76 = "", "",'App1'!V76)</f>
        <v/>
      </c>
      <c r="L76" s="1420" t="str">
        <f xml:space="preserve"> IF($C76 = "", "",'App1'!W76)</f>
        <v/>
      </c>
      <c r="M76" s="1421" t="str">
        <f xml:space="preserve"> IF($C76 = "", "",'App1'!X76)</f>
        <v/>
      </c>
      <c r="N76" s="1420" t="str">
        <f xml:space="preserve"> IF($C76 = "", "",'App1'!Y76)</f>
        <v/>
      </c>
      <c r="O76" s="1419" t="str">
        <f xml:space="preserve"> IF($C76 = "", "",'App1'!Z76)</f>
        <v/>
      </c>
      <c r="P76" s="1422"/>
      <c r="Q76" s="1321"/>
      <c r="R76" s="1423"/>
      <c r="S76" s="586"/>
      <c r="T76" s="1424"/>
      <c r="U76" s="583"/>
      <c r="V76" s="583"/>
      <c r="W76" s="1321"/>
      <c r="X76" s="1606">
        <f t="shared" si="3"/>
        <v>0</v>
      </c>
      <c r="Y76" s="583"/>
      <c r="Z76" s="583"/>
      <c r="AA76" s="1424"/>
      <c r="AB76" s="583"/>
      <c r="AC76" s="583"/>
      <c r="AD76" s="1321"/>
      <c r="AE76" s="1606">
        <f t="shared" si="4"/>
        <v>0</v>
      </c>
      <c r="AF76" s="584"/>
      <c r="AG76" s="1425"/>
      <c r="AH76" s="1425"/>
    </row>
    <row r="77" spans="2:34" ht="15.75" customHeight="1">
      <c r="B77" s="582">
        <v>71</v>
      </c>
      <c r="C77" s="1418" t="str">
        <f>'App1'!C77</f>
        <v/>
      </c>
      <c r="D77" s="1419" t="str">
        <f xml:space="preserve"> IF($C77 = "", "",'App1'!D77)</f>
        <v/>
      </c>
      <c r="E77" s="1419" t="str">
        <f xml:space="preserve"> IF($C77 = "", "",'App1'!E77)</f>
        <v/>
      </c>
      <c r="F77" s="1418" t="str">
        <f xml:space="preserve"> IF($C77 = "", "",'App1'!F77)</f>
        <v/>
      </c>
      <c r="G77" s="1419" t="str">
        <f xml:space="preserve"> IF($C77 = "", "",'App1'!G77)</f>
        <v/>
      </c>
      <c r="H77" s="1419" t="str">
        <f xml:space="preserve"> IF($C77 = "", "",'App1'!H77)</f>
        <v/>
      </c>
      <c r="I77" s="1419" t="str">
        <f xml:space="preserve"> IF($C77 = "", "",'App1'!R77)</f>
        <v/>
      </c>
      <c r="J77" s="1419" t="str">
        <f xml:space="preserve"> IF($C77 = "", "",'App1'!U77)</f>
        <v/>
      </c>
      <c r="K77" s="1420" t="str">
        <f xml:space="preserve"> IF($C77 = "", "",'App1'!V77)</f>
        <v/>
      </c>
      <c r="L77" s="1420" t="str">
        <f xml:space="preserve"> IF($C77 = "", "",'App1'!W77)</f>
        <v/>
      </c>
      <c r="M77" s="1421" t="str">
        <f xml:space="preserve"> IF($C77 = "", "",'App1'!X77)</f>
        <v/>
      </c>
      <c r="N77" s="1420" t="str">
        <f xml:space="preserve"> IF($C77 = "", "",'App1'!Y77)</f>
        <v/>
      </c>
      <c r="O77" s="1419" t="str">
        <f xml:space="preserve"> IF($C77 = "", "",'App1'!Z77)</f>
        <v/>
      </c>
      <c r="P77" s="1422"/>
      <c r="Q77" s="1321"/>
      <c r="R77" s="1423"/>
      <c r="S77" s="586"/>
      <c r="T77" s="1424"/>
      <c r="U77" s="583"/>
      <c r="V77" s="583"/>
      <c r="W77" s="1321"/>
      <c r="X77" s="1606">
        <f t="shared" si="3"/>
        <v>0</v>
      </c>
      <c r="Y77" s="583"/>
      <c r="Z77" s="583"/>
      <c r="AA77" s="1424"/>
      <c r="AB77" s="583"/>
      <c r="AC77" s="583"/>
      <c r="AD77" s="1321"/>
      <c r="AE77" s="1606">
        <f t="shared" si="4"/>
        <v>0</v>
      </c>
      <c r="AF77" s="584"/>
      <c r="AG77" s="1425"/>
      <c r="AH77" s="1425"/>
    </row>
    <row r="78" spans="2:34" ht="15.75" customHeight="1">
      <c r="B78" s="582">
        <v>72</v>
      </c>
      <c r="C78" s="1418" t="str">
        <f>'App1'!C78</f>
        <v/>
      </c>
      <c r="D78" s="1419" t="str">
        <f xml:space="preserve"> IF($C78 = "", "",'App1'!D78)</f>
        <v/>
      </c>
      <c r="E78" s="1419" t="str">
        <f xml:space="preserve"> IF($C78 = "", "",'App1'!E78)</f>
        <v/>
      </c>
      <c r="F78" s="1418" t="str">
        <f xml:space="preserve"> IF($C78 = "", "",'App1'!F78)</f>
        <v/>
      </c>
      <c r="G78" s="1419" t="str">
        <f xml:space="preserve"> IF($C78 = "", "",'App1'!G78)</f>
        <v/>
      </c>
      <c r="H78" s="1419" t="str">
        <f xml:space="preserve"> IF($C78 = "", "",'App1'!H78)</f>
        <v/>
      </c>
      <c r="I78" s="1419" t="str">
        <f xml:space="preserve"> IF($C78 = "", "",'App1'!R78)</f>
        <v/>
      </c>
      <c r="J78" s="1419" t="str">
        <f xml:space="preserve"> IF($C78 = "", "",'App1'!U78)</f>
        <v/>
      </c>
      <c r="K78" s="1420" t="str">
        <f xml:space="preserve"> IF($C78 = "", "",'App1'!V78)</f>
        <v/>
      </c>
      <c r="L78" s="1420" t="str">
        <f xml:space="preserve"> IF($C78 = "", "",'App1'!W78)</f>
        <v/>
      </c>
      <c r="M78" s="1421" t="str">
        <f xml:space="preserve"> IF($C78 = "", "",'App1'!X78)</f>
        <v/>
      </c>
      <c r="N78" s="1420" t="str">
        <f xml:space="preserve"> IF($C78 = "", "",'App1'!Y78)</f>
        <v/>
      </c>
      <c r="O78" s="1419" t="str">
        <f xml:space="preserve"> IF($C78 = "", "",'App1'!Z78)</f>
        <v/>
      </c>
      <c r="P78" s="1422"/>
      <c r="Q78" s="1321"/>
      <c r="R78" s="1423"/>
      <c r="S78" s="586"/>
      <c r="T78" s="1424"/>
      <c r="U78" s="583"/>
      <c r="V78" s="583"/>
      <c r="W78" s="1321"/>
      <c r="X78" s="1606">
        <f t="shared" si="3"/>
        <v>0</v>
      </c>
      <c r="Y78" s="583"/>
      <c r="Z78" s="583"/>
      <c r="AA78" s="1424"/>
      <c r="AB78" s="583"/>
      <c r="AC78" s="583"/>
      <c r="AD78" s="1321"/>
      <c r="AE78" s="1606">
        <f t="shared" si="4"/>
        <v>0</v>
      </c>
      <c r="AF78" s="584"/>
      <c r="AG78" s="1425"/>
      <c r="AH78" s="1425"/>
    </row>
    <row r="79" spans="2:34" ht="15.75" customHeight="1">
      <c r="B79" s="582">
        <v>73</v>
      </c>
      <c r="C79" s="1418" t="str">
        <f>'App1'!C79</f>
        <v/>
      </c>
      <c r="D79" s="1419" t="str">
        <f xml:space="preserve"> IF($C79 = "", "",'App1'!D79)</f>
        <v/>
      </c>
      <c r="E79" s="1419" t="str">
        <f xml:space="preserve"> IF($C79 = "", "",'App1'!E79)</f>
        <v/>
      </c>
      <c r="F79" s="1418" t="str">
        <f xml:space="preserve"> IF($C79 = "", "",'App1'!F79)</f>
        <v/>
      </c>
      <c r="G79" s="1419" t="str">
        <f xml:space="preserve"> IF($C79 = "", "",'App1'!G79)</f>
        <v/>
      </c>
      <c r="H79" s="1419" t="str">
        <f xml:space="preserve"> IF($C79 = "", "",'App1'!H79)</f>
        <v/>
      </c>
      <c r="I79" s="1419" t="str">
        <f xml:space="preserve"> IF($C79 = "", "",'App1'!R79)</f>
        <v/>
      </c>
      <c r="J79" s="1419" t="str">
        <f xml:space="preserve"> IF($C79 = "", "",'App1'!U79)</f>
        <v/>
      </c>
      <c r="K79" s="1420" t="str">
        <f xml:space="preserve"> IF($C79 = "", "",'App1'!V79)</f>
        <v/>
      </c>
      <c r="L79" s="1420" t="str">
        <f xml:space="preserve"> IF($C79 = "", "",'App1'!W79)</f>
        <v/>
      </c>
      <c r="M79" s="1421" t="str">
        <f xml:space="preserve"> IF($C79 = "", "",'App1'!X79)</f>
        <v/>
      </c>
      <c r="N79" s="1420" t="str">
        <f xml:space="preserve"> IF($C79 = "", "",'App1'!Y79)</f>
        <v/>
      </c>
      <c r="O79" s="1419" t="str">
        <f xml:space="preserve"> IF($C79 = "", "",'App1'!Z79)</f>
        <v/>
      </c>
      <c r="P79" s="1422"/>
      <c r="Q79" s="1321"/>
      <c r="R79" s="1423"/>
      <c r="S79" s="586"/>
      <c r="T79" s="1424"/>
      <c r="U79" s="583"/>
      <c r="V79" s="583"/>
      <c r="W79" s="1321"/>
      <c r="X79" s="1606">
        <f t="shared" si="3"/>
        <v>0</v>
      </c>
      <c r="Y79" s="583"/>
      <c r="Z79" s="583"/>
      <c r="AA79" s="1424"/>
      <c r="AB79" s="583"/>
      <c r="AC79" s="583"/>
      <c r="AD79" s="1321"/>
      <c r="AE79" s="1606">
        <f t="shared" si="4"/>
        <v>0</v>
      </c>
      <c r="AF79" s="584"/>
      <c r="AG79" s="1425"/>
      <c r="AH79" s="1425"/>
    </row>
    <row r="80" spans="2:34" ht="15.75" customHeight="1">
      <c r="B80" s="582">
        <v>74</v>
      </c>
      <c r="C80" s="1418" t="str">
        <f>'App1'!C80</f>
        <v/>
      </c>
      <c r="D80" s="1419" t="str">
        <f xml:space="preserve"> IF($C80 = "", "",'App1'!D80)</f>
        <v/>
      </c>
      <c r="E80" s="1419" t="str">
        <f xml:space="preserve"> IF($C80 = "", "",'App1'!E80)</f>
        <v/>
      </c>
      <c r="F80" s="1418" t="str">
        <f xml:space="preserve"> IF($C80 = "", "",'App1'!F80)</f>
        <v/>
      </c>
      <c r="G80" s="1419" t="str">
        <f xml:space="preserve"> IF($C80 = "", "",'App1'!G80)</f>
        <v/>
      </c>
      <c r="H80" s="1419" t="str">
        <f xml:space="preserve"> IF($C80 = "", "",'App1'!H80)</f>
        <v/>
      </c>
      <c r="I80" s="1419" t="str">
        <f xml:space="preserve"> IF($C80 = "", "",'App1'!R80)</f>
        <v/>
      </c>
      <c r="J80" s="1419" t="str">
        <f xml:space="preserve"> IF($C80 = "", "",'App1'!U80)</f>
        <v/>
      </c>
      <c r="K80" s="1420" t="str">
        <f xml:space="preserve"> IF($C80 = "", "",'App1'!V80)</f>
        <v/>
      </c>
      <c r="L80" s="1420" t="str">
        <f xml:space="preserve"> IF($C80 = "", "",'App1'!W80)</f>
        <v/>
      </c>
      <c r="M80" s="1421" t="str">
        <f xml:space="preserve"> IF($C80 = "", "",'App1'!X80)</f>
        <v/>
      </c>
      <c r="N80" s="1420" t="str">
        <f xml:space="preserve"> IF($C80 = "", "",'App1'!Y80)</f>
        <v/>
      </c>
      <c r="O80" s="1419" t="str">
        <f xml:space="preserve"> IF($C80 = "", "",'App1'!Z80)</f>
        <v/>
      </c>
      <c r="P80" s="1422"/>
      <c r="Q80" s="1321"/>
      <c r="R80" s="1423"/>
      <c r="S80" s="586"/>
      <c r="T80" s="1424"/>
      <c r="U80" s="583"/>
      <c r="V80" s="583"/>
      <c r="W80" s="1321"/>
      <c r="X80" s="1606">
        <f t="shared" si="3"/>
        <v>0</v>
      </c>
      <c r="Y80" s="583"/>
      <c r="Z80" s="583"/>
      <c r="AA80" s="1424"/>
      <c r="AB80" s="583"/>
      <c r="AC80" s="583"/>
      <c r="AD80" s="1321"/>
      <c r="AE80" s="1606">
        <f t="shared" si="4"/>
        <v>0</v>
      </c>
      <c r="AF80" s="584"/>
      <c r="AG80" s="1425"/>
      <c r="AH80" s="1425"/>
    </row>
    <row r="81" spans="2:34" ht="15.75" customHeight="1">
      <c r="B81" s="582">
        <v>75</v>
      </c>
      <c r="C81" s="1418" t="str">
        <f>'App1'!C81</f>
        <v/>
      </c>
      <c r="D81" s="1419" t="str">
        <f xml:space="preserve"> IF($C81 = "", "",'App1'!D81)</f>
        <v/>
      </c>
      <c r="E81" s="1419" t="str">
        <f xml:space="preserve"> IF($C81 = "", "",'App1'!E81)</f>
        <v/>
      </c>
      <c r="F81" s="1418" t="str">
        <f xml:space="preserve"> IF($C81 = "", "",'App1'!F81)</f>
        <v/>
      </c>
      <c r="G81" s="1419" t="str">
        <f xml:space="preserve"> IF($C81 = "", "",'App1'!G81)</f>
        <v/>
      </c>
      <c r="H81" s="1419" t="str">
        <f xml:space="preserve"> IF($C81 = "", "",'App1'!H81)</f>
        <v/>
      </c>
      <c r="I81" s="1419" t="str">
        <f xml:space="preserve"> IF($C81 = "", "",'App1'!R81)</f>
        <v/>
      </c>
      <c r="J81" s="1419" t="str">
        <f xml:space="preserve"> IF($C81 = "", "",'App1'!U81)</f>
        <v/>
      </c>
      <c r="K81" s="1420" t="str">
        <f xml:space="preserve"> IF($C81 = "", "",'App1'!V81)</f>
        <v/>
      </c>
      <c r="L81" s="1420" t="str">
        <f xml:space="preserve"> IF($C81 = "", "",'App1'!W81)</f>
        <v/>
      </c>
      <c r="M81" s="1421" t="str">
        <f xml:space="preserve"> IF($C81 = "", "",'App1'!X81)</f>
        <v/>
      </c>
      <c r="N81" s="1420" t="str">
        <f xml:space="preserve"> IF($C81 = "", "",'App1'!Y81)</f>
        <v/>
      </c>
      <c r="O81" s="1419" t="str">
        <f xml:space="preserve"> IF($C81 = "", "",'App1'!Z81)</f>
        <v/>
      </c>
      <c r="P81" s="1422"/>
      <c r="Q81" s="1321"/>
      <c r="R81" s="1423"/>
      <c r="S81" s="586"/>
      <c r="T81" s="1424"/>
      <c r="U81" s="583"/>
      <c r="V81" s="583"/>
      <c r="W81" s="1321"/>
      <c r="X81" s="1606">
        <f t="shared" si="3"/>
        <v>0</v>
      </c>
      <c r="Y81" s="583"/>
      <c r="Z81" s="583"/>
      <c r="AA81" s="1424"/>
      <c r="AB81" s="583"/>
      <c r="AC81" s="583"/>
      <c r="AD81" s="1321"/>
      <c r="AE81" s="1606">
        <f t="shared" si="4"/>
        <v>0</v>
      </c>
      <c r="AF81" s="584"/>
      <c r="AG81" s="1425"/>
      <c r="AH81" s="1425"/>
    </row>
    <row r="82" spans="2:34" ht="15.75" customHeight="1">
      <c r="B82" s="582">
        <v>76</v>
      </c>
      <c r="C82" s="1418" t="str">
        <f>'App1'!C82</f>
        <v/>
      </c>
      <c r="D82" s="1419" t="str">
        <f xml:space="preserve"> IF($C82 = "", "",'App1'!D82)</f>
        <v/>
      </c>
      <c r="E82" s="1419" t="str">
        <f xml:space="preserve"> IF($C82 = "", "",'App1'!E82)</f>
        <v/>
      </c>
      <c r="F82" s="1418" t="str">
        <f xml:space="preserve"> IF($C82 = "", "",'App1'!F82)</f>
        <v/>
      </c>
      <c r="G82" s="1419" t="str">
        <f xml:space="preserve"> IF($C82 = "", "",'App1'!G82)</f>
        <v/>
      </c>
      <c r="H82" s="1419" t="str">
        <f xml:space="preserve"> IF($C82 = "", "",'App1'!H82)</f>
        <v/>
      </c>
      <c r="I82" s="1419" t="str">
        <f xml:space="preserve"> IF($C82 = "", "",'App1'!R82)</f>
        <v/>
      </c>
      <c r="J82" s="1419" t="str">
        <f xml:space="preserve"> IF($C82 = "", "",'App1'!U82)</f>
        <v/>
      </c>
      <c r="K82" s="1420" t="str">
        <f xml:space="preserve"> IF($C82 = "", "",'App1'!V82)</f>
        <v/>
      </c>
      <c r="L82" s="1420" t="str">
        <f xml:space="preserve"> IF($C82 = "", "",'App1'!W82)</f>
        <v/>
      </c>
      <c r="M82" s="1421" t="str">
        <f xml:space="preserve"> IF($C82 = "", "",'App1'!X82)</f>
        <v/>
      </c>
      <c r="N82" s="1420" t="str">
        <f xml:space="preserve"> IF($C82 = "", "",'App1'!Y82)</f>
        <v/>
      </c>
      <c r="O82" s="1419" t="str">
        <f xml:space="preserve"> IF($C82 = "", "",'App1'!Z82)</f>
        <v/>
      </c>
      <c r="P82" s="1422"/>
      <c r="Q82" s="1321"/>
      <c r="R82" s="1423"/>
      <c r="S82" s="586"/>
      <c r="T82" s="1424"/>
      <c r="U82" s="583"/>
      <c r="V82" s="583"/>
      <c r="W82" s="1321"/>
      <c r="X82" s="1606">
        <f t="shared" si="3"/>
        <v>0</v>
      </c>
      <c r="Y82" s="583"/>
      <c r="Z82" s="583"/>
      <c r="AA82" s="1424"/>
      <c r="AB82" s="583"/>
      <c r="AC82" s="583"/>
      <c r="AD82" s="1321"/>
      <c r="AE82" s="1606">
        <f t="shared" si="4"/>
        <v>0</v>
      </c>
      <c r="AF82" s="584"/>
      <c r="AG82" s="1425"/>
      <c r="AH82" s="1425"/>
    </row>
    <row r="83" spans="2:34" ht="15.75" customHeight="1">
      <c r="B83" s="582">
        <v>77</v>
      </c>
      <c r="C83" s="1418" t="str">
        <f>'App1'!C83</f>
        <v/>
      </c>
      <c r="D83" s="1419" t="str">
        <f xml:space="preserve"> IF($C83 = "", "",'App1'!D83)</f>
        <v/>
      </c>
      <c r="E83" s="1419" t="str">
        <f xml:space="preserve"> IF($C83 = "", "",'App1'!E83)</f>
        <v/>
      </c>
      <c r="F83" s="1418" t="str">
        <f xml:space="preserve"> IF($C83 = "", "",'App1'!F83)</f>
        <v/>
      </c>
      <c r="G83" s="1419" t="str">
        <f xml:space="preserve"> IF($C83 = "", "",'App1'!G83)</f>
        <v/>
      </c>
      <c r="H83" s="1419" t="str">
        <f xml:space="preserve"> IF($C83 = "", "",'App1'!H83)</f>
        <v/>
      </c>
      <c r="I83" s="1419" t="str">
        <f xml:space="preserve"> IF($C83 = "", "",'App1'!R83)</f>
        <v/>
      </c>
      <c r="J83" s="1419" t="str">
        <f xml:space="preserve"> IF($C83 = "", "",'App1'!U83)</f>
        <v/>
      </c>
      <c r="K83" s="1420" t="str">
        <f xml:space="preserve"> IF($C83 = "", "",'App1'!V83)</f>
        <v/>
      </c>
      <c r="L83" s="1420" t="str">
        <f xml:space="preserve"> IF($C83 = "", "",'App1'!W83)</f>
        <v/>
      </c>
      <c r="M83" s="1421" t="str">
        <f xml:space="preserve"> IF($C83 = "", "",'App1'!X83)</f>
        <v/>
      </c>
      <c r="N83" s="1420" t="str">
        <f xml:space="preserve"> IF($C83 = "", "",'App1'!Y83)</f>
        <v/>
      </c>
      <c r="O83" s="1419" t="str">
        <f xml:space="preserve"> IF($C83 = "", "",'App1'!Z83)</f>
        <v/>
      </c>
      <c r="P83" s="1422"/>
      <c r="Q83" s="1321"/>
      <c r="R83" s="1423"/>
      <c r="S83" s="586"/>
      <c r="T83" s="1424"/>
      <c r="U83" s="583"/>
      <c r="V83" s="583"/>
      <c r="W83" s="1321"/>
      <c r="X83" s="1606">
        <f t="shared" si="3"/>
        <v>0</v>
      </c>
      <c r="Y83" s="583"/>
      <c r="Z83" s="583"/>
      <c r="AA83" s="1424"/>
      <c r="AB83" s="583"/>
      <c r="AC83" s="583"/>
      <c r="AD83" s="1321"/>
      <c r="AE83" s="1606">
        <f t="shared" si="4"/>
        <v>0</v>
      </c>
      <c r="AF83" s="584"/>
      <c r="AG83" s="1425"/>
      <c r="AH83" s="1425"/>
    </row>
    <row r="84" spans="2:34" ht="15.75" customHeight="1">
      <c r="B84" s="582">
        <v>78</v>
      </c>
      <c r="C84" s="1418" t="str">
        <f>'App1'!C84</f>
        <v/>
      </c>
      <c r="D84" s="1419" t="str">
        <f xml:space="preserve"> IF($C84 = "", "",'App1'!D84)</f>
        <v/>
      </c>
      <c r="E84" s="1419" t="str">
        <f xml:space="preserve"> IF($C84 = "", "",'App1'!E84)</f>
        <v/>
      </c>
      <c r="F84" s="1418" t="str">
        <f xml:space="preserve"> IF($C84 = "", "",'App1'!F84)</f>
        <v/>
      </c>
      <c r="G84" s="1419" t="str">
        <f xml:space="preserve"> IF($C84 = "", "",'App1'!G84)</f>
        <v/>
      </c>
      <c r="H84" s="1419" t="str">
        <f xml:space="preserve"> IF($C84 = "", "",'App1'!H84)</f>
        <v/>
      </c>
      <c r="I84" s="1419" t="str">
        <f xml:space="preserve"> IF($C84 = "", "",'App1'!R84)</f>
        <v/>
      </c>
      <c r="J84" s="1419" t="str">
        <f xml:space="preserve"> IF($C84 = "", "",'App1'!U84)</f>
        <v/>
      </c>
      <c r="K84" s="1420" t="str">
        <f xml:space="preserve"> IF($C84 = "", "",'App1'!V84)</f>
        <v/>
      </c>
      <c r="L84" s="1420" t="str">
        <f xml:space="preserve"> IF($C84 = "", "",'App1'!W84)</f>
        <v/>
      </c>
      <c r="M84" s="1421" t="str">
        <f xml:space="preserve"> IF($C84 = "", "",'App1'!X84)</f>
        <v/>
      </c>
      <c r="N84" s="1420" t="str">
        <f xml:space="preserve"> IF($C84 = "", "",'App1'!Y84)</f>
        <v/>
      </c>
      <c r="O84" s="1419" t="str">
        <f xml:space="preserve"> IF($C84 = "", "",'App1'!Z84)</f>
        <v/>
      </c>
      <c r="P84" s="1422"/>
      <c r="Q84" s="1321"/>
      <c r="R84" s="1423"/>
      <c r="S84" s="586"/>
      <c r="T84" s="1424"/>
      <c r="U84" s="583"/>
      <c r="V84" s="583"/>
      <c r="W84" s="1321"/>
      <c r="X84" s="1606">
        <f t="shared" si="3"/>
        <v>0</v>
      </c>
      <c r="Y84" s="583"/>
      <c r="Z84" s="583"/>
      <c r="AA84" s="1424"/>
      <c r="AB84" s="583"/>
      <c r="AC84" s="583"/>
      <c r="AD84" s="1321"/>
      <c r="AE84" s="1606">
        <f t="shared" si="4"/>
        <v>0</v>
      </c>
      <c r="AF84" s="584"/>
      <c r="AG84" s="1425"/>
      <c r="AH84" s="1425"/>
    </row>
    <row r="85" spans="2:34" ht="15.75" customHeight="1">
      <c r="B85" s="582">
        <v>79</v>
      </c>
      <c r="C85" s="1418" t="str">
        <f>'App1'!C85</f>
        <v/>
      </c>
      <c r="D85" s="1419" t="str">
        <f xml:space="preserve"> IF($C85 = "", "",'App1'!D85)</f>
        <v/>
      </c>
      <c r="E85" s="1419" t="str">
        <f xml:space="preserve"> IF($C85 = "", "",'App1'!E85)</f>
        <v/>
      </c>
      <c r="F85" s="1418" t="str">
        <f xml:space="preserve"> IF($C85 = "", "",'App1'!F85)</f>
        <v/>
      </c>
      <c r="G85" s="1419" t="str">
        <f xml:space="preserve"> IF($C85 = "", "",'App1'!G85)</f>
        <v/>
      </c>
      <c r="H85" s="1419" t="str">
        <f xml:space="preserve"> IF($C85 = "", "",'App1'!H85)</f>
        <v/>
      </c>
      <c r="I85" s="1419" t="str">
        <f xml:space="preserve"> IF($C85 = "", "",'App1'!R85)</f>
        <v/>
      </c>
      <c r="J85" s="1419" t="str">
        <f xml:space="preserve"> IF($C85 = "", "",'App1'!U85)</f>
        <v/>
      </c>
      <c r="K85" s="1420" t="str">
        <f xml:space="preserve"> IF($C85 = "", "",'App1'!V85)</f>
        <v/>
      </c>
      <c r="L85" s="1420" t="str">
        <f xml:space="preserve"> IF($C85 = "", "",'App1'!W85)</f>
        <v/>
      </c>
      <c r="M85" s="1421" t="str">
        <f xml:space="preserve"> IF($C85 = "", "",'App1'!X85)</f>
        <v/>
      </c>
      <c r="N85" s="1420" t="str">
        <f xml:space="preserve"> IF($C85 = "", "",'App1'!Y85)</f>
        <v/>
      </c>
      <c r="O85" s="1419" t="str">
        <f xml:space="preserve"> IF($C85 = "", "",'App1'!Z85)</f>
        <v/>
      </c>
      <c r="P85" s="1422"/>
      <c r="Q85" s="1321"/>
      <c r="R85" s="1423"/>
      <c r="S85" s="586"/>
      <c r="T85" s="1424"/>
      <c r="U85" s="583"/>
      <c r="V85" s="583"/>
      <c r="W85" s="1321"/>
      <c r="X85" s="1606">
        <f t="shared" si="3"/>
        <v>0</v>
      </c>
      <c r="Y85" s="583"/>
      <c r="Z85" s="583"/>
      <c r="AA85" s="1424"/>
      <c r="AB85" s="583"/>
      <c r="AC85" s="583"/>
      <c r="AD85" s="1321"/>
      <c r="AE85" s="1606">
        <f t="shared" si="4"/>
        <v>0</v>
      </c>
      <c r="AF85" s="584"/>
      <c r="AG85" s="1425"/>
      <c r="AH85" s="1425"/>
    </row>
    <row r="86" spans="2:34" ht="15.75" customHeight="1">
      <c r="B86" s="582">
        <v>80</v>
      </c>
      <c r="C86" s="1418" t="str">
        <f>'App1'!C86</f>
        <v/>
      </c>
      <c r="D86" s="1419" t="str">
        <f xml:space="preserve"> IF($C86 = "", "",'App1'!D86)</f>
        <v/>
      </c>
      <c r="E86" s="1419" t="str">
        <f xml:space="preserve"> IF($C86 = "", "",'App1'!E86)</f>
        <v/>
      </c>
      <c r="F86" s="1418" t="str">
        <f xml:space="preserve"> IF($C86 = "", "",'App1'!F86)</f>
        <v/>
      </c>
      <c r="G86" s="1419" t="str">
        <f xml:space="preserve"> IF($C86 = "", "",'App1'!G86)</f>
        <v/>
      </c>
      <c r="H86" s="1419" t="str">
        <f xml:space="preserve"> IF($C86 = "", "",'App1'!H86)</f>
        <v/>
      </c>
      <c r="I86" s="1419" t="str">
        <f xml:space="preserve"> IF($C86 = "", "",'App1'!R86)</f>
        <v/>
      </c>
      <c r="J86" s="1419" t="str">
        <f xml:space="preserve"> IF($C86 = "", "",'App1'!U86)</f>
        <v/>
      </c>
      <c r="K86" s="1420" t="str">
        <f xml:space="preserve"> IF($C86 = "", "",'App1'!V86)</f>
        <v/>
      </c>
      <c r="L86" s="1420" t="str">
        <f xml:space="preserve"> IF($C86 = "", "",'App1'!W86)</f>
        <v/>
      </c>
      <c r="M86" s="1421" t="str">
        <f xml:space="preserve"> IF($C86 = "", "",'App1'!X86)</f>
        <v/>
      </c>
      <c r="N86" s="1420" t="str">
        <f xml:space="preserve"> IF($C86 = "", "",'App1'!Y86)</f>
        <v/>
      </c>
      <c r="O86" s="1419" t="str">
        <f xml:space="preserve"> IF($C86 = "", "",'App1'!Z86)</f>
        <v/>
      </c>
      <c r="P86" s="1422"/>
      <c r="Q86" s="1321"/>
      <c r="R86" s="1423"/>
      <c r="S86" s="586"/>
      <c r="T86" s="1424"/>
      <c r="U86" s="583"/>
      <c r="V86" s="583"/>
      <c r="W86" s="1321"/>
      <c r="X86" s="1606">
        <f t="shared" si="3"/>
        <v>0</v>
      </c>
      <c r="Y86" s="583"/>
      <c r="Z86" s="583"/>
      <c r="AA86" s="1424"/>
      <c r="AB86" s="583"/>
      <c r="AC86" s="583"/>
      <c r="AD86" s="1321"/>
      <c r="AE86" s="1606">
        <f t="shared" si="4"/>
        <v>0</v>
      </c>
      <c r="AF86" s="584"/>
      <c r="AG86" s="1425"/>
      <c r="AH86" s="1425"/>
    </row>
    <row r="87" spans="2:34" ht="15.75" customHeight="1">
      <c r="B87" s="582">
        <v>81</v>
      </c>
      <c r="C87" s="1418" t="str">
        <f>'App1'!C87</f>
        <v/>
      </c>
      <c r="D87" s="1419" t="str">
        <f xml:space="preserve"> IF($C87 = "", "",'App1'!D87)</f>
        <v/>
      </c>
      <c r="E87" s="1419" t="str">
        <f xml:space="preserve"> IF($C87 = "", "",'App1'!E87)</f>
        <v/>
      </c>
      <c r="F87" s="1418" t="str">
        <f xml:space="preserve"> IF($C87 = "", "",'App1'!F87)</f>
        <v/>
      </c>
      <c r="G87" s="1419" t="str">
        <f xml:space="preserve"> IF($C87 = "", "",'App1'!G87)</f>
        <v/>
      </c>
      <c r="H87" s="1419" t="str">
        <f xml:space="preserve"> IF($C87 = "", "",'App1'!H87)</f>
        <v/>
      </c>
      <c r="I87" s="1419" t="str">
        <f xml:space="preserve"> IF($C87 = "", "",'App1'!R87)</f>
        <v/>
      </c>
      <c r="J87" s="1419" t="str">
        <f xml:space="preserve"> IF($C87 = "", "",'App1'!U87)</f>
        <v/>
      </c>
      <c r="K87" s="1420" t="str">
        <f xml:space="preserve"> IF($C87 = "", "",'App1'!V87)</f>
        <v/>
      </c>
      <c r="L87" s="1420" t="str">
        <f xml:space="preserve"> IF($C87 = "", "",'App1'!W87)</f>
        <v/>
      </c>
      <c r="M87" s="1421" t="str">
        <f xml:space="preserve"> IF($C87 = "", "",'App1'!X87)</f>
        <v/>
      </c>
      <c r="N87" s="1420" t="str">
        <f xml:space="preserve"> IF($C87 = "", "",'App1'!Y87)</f>
        <v/>
      </c>
      <c r="O87" s="1419" t="str">
        <f xml:space="preserve"> IF($C87 = "", "",'App1'!Z87)</f>
        <v/>
      </c>
      <c r="P87" s="1422"/>
      <c r="Q87" s="1321"/>
      <c r="R87" s="1423"/>
      <c r="S87" s="586"/>
      <c r="T87" s="1424"/>
      <c r="U87" s="583"/>
      <c r="V87" s="583"/>
      <c r="W87" s="1321"/>
      <c r="X87" s="1606">
        <f t="shared" si="3"/>
        <v>0</v>
      </c>
      <c r="Y87" s="583"/>
      <c r="Z87" s="583"/>
      <c r="AA87" s="1424"/>
      <c r="AB87" s="583"/>
      <c r="AC87" s="583"/>
      <c r="AD87" s="1321"/>
      <c r="AE87" s="1606">
        <f t="shared" si="4"/>
        <v>0</v>
      </c>
      <c r="AF87" s="584"/>
      <c r="AG87" s="1425"/>
      <c r="AH87" s="1425"/>
    </row>
    <row r="88" spans="2:34" ht="15.75" customHeight="1">
      <c r="B88" s="582">
        <v>82</v>
      </c>
      <c r="C88" s="1418" t="str">
        <f>'App1'!C88</f>
        <v/>
      </c>
      <c r="D88" s="1419" t="str">
        <f xml:space="preserve"> IF($C88 = "", "",'App1'!D88)</f>
        <v/>
      </c>
      <c r="E88" s="1419" t="str">
        <f xml:space="preserve"> IF($C88 = "", "",'App1'!E88)</f>
        <v/>
      </c>
      <c r="F88" s="1418" t="str">
        <f xml:space="preserve"> IF($C88 = "", "",'App1'!F88)</f>
        <v/>
      </c>
      <c r="G88" s="1419" t="str">
        <f xml:space="preserve"> IF($C88 = "", "",'App1'!G88)</f>
        <v/>
      </c>
      <c r="H88" s="1419" t="str">
        <f xml:space="preserve"> IF($C88 = "", "",'App1'!H88)</f>
        <v/>
      </c>
      <c r="I88" s="1419" t="str">
        <f xml:space="preserve"> IF($C88 = "", "",'App1'!R88)</f>
        <v/>
      </c>
      <c r="J88" s="1419" t="str">
        <f xml:space="preserve"> IF($C88 = "", "",'App1'!U88)</f>
        <v/>
      </c>
      <c r="K88" s="1420" t="str">
        <f xml:space="preserve"> IF($C88 = "", "",'App1'!V88)</f>
        <v/>
      </c>
      <c r="L88" s="1420" t="str">
        <f xml:space="preserve"> IF($C88 = "", "",'App1'!W88)</f>
        <v/>
      </c>
      <c r="M88" s="1421" t="str">
        <f xml:space="preserve"> IF($C88 = "", "",'App1'!X88)</f>
        <v/>
      </c>
      <c r="N88" s="1420" t="str">
        <f xml:space="preserve"> IF($C88 = "", "",'App1'!Y88)</f>
        <v/>
      </c>
      <c r="O88" s="1419" t="str">
        <f xml:space="preserve"> IF($C88 = "", "",'App1'!Z88)</f>
        <v/>
      </c>
      <c r="P88" s="1422"/>
      <c r="Q88" s="1321"/>
      <c r="R88" s="1423"/>
      <c r="S88" s="586"/>
      <c r="T88" s="1424"/>
      <c r="U88" s="583"/>
      <c r="V88" s="583"/>
      <c r="W88" s="1321"/>
      <c r="X88" s="1606">
        <f t="shared" si="3"/>
        <v>0</v>
      </c>
      <c r="Y88" s="583"/>
      <c r="Z88" s="583"/>
      <c r="AA88" s="1424"/>
      <c r="AB88" s="583"/>
      <c r="AC88" s="583"/>
      <c r="AD88" s="1321"/>
      <c r="AE88" s="1606">
        <f t="shared" si="4"/>
        <v>0</v>
      </c>
      <c r="AF88" s="584"/>
      <c r="AG88" s="1425"/>
      <c r="AH88" s="1425"/>
    </row>
    <row r="89" spans="2:34" ht="15.75" customHeight="1">
      <c r="B89" s="582">
        <v>83</v>
      </c>
      <c r="C89" s="1418" t="str">
        <f>'App1'!C89</f>
        <v/>
      </c>
      <c r="D89" s="1419" t="str">
        <f xml:space="preserve"> IF($C89 = "", "",'App1'!D89)</f>
        <v/>
      </c>
      <c r="E89" s="1419" t="str">
        <f xml:space="preserve"> IF($C89 = "", "",'App1'!E89)</f>
        <v/>
      </c>
      <c r="F89" s="1418" t="str">
        <f xml:space="preserve"> IF($C89 = "", "",'App1'!F89)</f>
        <v/>
      </c>
      <c r="G89" s="1419" t="str">
        <f xml:space="preserve"> IF($C89 = "", "",'App1'!G89)</f>
        <v/>
      </c>
      <c r="H89" s="1419" t="str">
        <f xml:space="preserve"> IF($C89 = "", "",'App1'!H89)</f>
        <v/>
      </c>
      <c r="I89" s="1419" t="str">
        <f xml:space="preserve"> IF($C89 = "", "",'App1'!R89)</f>
        <v/>
      </c>
      <c r="J89" s="1419" t="str">
        <f xml:space="preserve"> IF($C89 = "", "",'App1'!U89)</f>
        <v/>
      </c>
      <c r="K89" s="1420" t="str">
        <f xml:space="preserve"> IF($C89 = "", "",'App1'!V89)</f>
        <v/>
      </c>
      <c r="L89" s="1420" t="str">
        <f xml:space="preserve"> IF($C89 = "", "",'App1'!W89)</f>
        <v/>
      </c>
      <c r="M89" s="1421" t="str">
        <f xml:space="preserve"> IF($C89 = "", "",'App1'!X89)</f>
        <v/>
      </c>
      <c r="N89" s="1420" t="str">
        <f xml:space="preserve"> IF($C89 = "", "",'App1'!Y89)</f>
        <v/>
      </c>
      <c r="O89" s="1419" t="str">
        <f xml:space="preserve"> IF($C89 = "", "",'App1'!Z89)</f>
        <v/>
      </c>
      <c r="P89" s="1422"/>
      <c r="Q89" s="1321"/>
      <c r="R89" s="1423"/>
      <c r="S89" s="586"/>
      <c r="T89" s="1424"/>
      <c r="U89" s="583"/>
      <c r="V89" s="583"/>
      <c r="W89" s="1321"/>
      <c r="X89" s="1606">
        <f t="shared" si="3"/>
        <v>0</v>
      </c>
      <c r="Y89" s="583"/>
      <c r="Z89" s="583"/>
      <c r="AA89" s="1424"/>
      <c r="AB89" s="583"/>
      <c r="AC89" s="583"/>
      <c r="AD89" s="1321"/>
      <c r="AE89" s="1606">
        <f t="shared" si="4"/>
        <v>0</v>
      </c>
      <c r="AF89" s="584"/>
      <c r="AG89" s="1425"/>
      <c r="AH89" s="1425"/>
    </row>
    <row r="90" spans="2:34" ht="15.6" customHeight="1">
      <c r="B90" s="582">
        <v>84</v>
      </c>
      <c r="C90" s="1418" t="str">
        <f>'App1'!C90</f>
        <v/>
      </c>
      <c r="D90" s="1419" t="str">
        <f xml:space="preserve"> IF($C90 = "", "",'App1'!D90)</f>
        <v/>
      </c>
      <c r="E90" s="1419" t="str">
        <f xml:space="preserve"> IF($C90 = "", "",'App1'!E90)</f>
        <v/>
      </c>
      <c r="F90" s="1418" t="str">
        <f xml:space="preserve"> IF($C90 = "", "",'App1'!F90)</f>
        <v/>
      </c>
      <c r="G90" s="1419" t="str">
        <f xml:space="preserve"> IF($C90 = "", "",'App1'!G90)</f>
        <v/>
      </c>
      <c r="H90" s="1419" t="str">
        <f xml:space="preserve"> IF($C90 = "", "",'App1'!H90)</f>
        <v/>
      </c>
      <c r="I90" s="1419" t="str">
        <f xml:space="preserve"> IF($C90 = "", "",'App1'!R90)</f>
        <v/>
      </c>
      <c r="J90" s="1419" t="str">
        <f xml:space="preserve"> IF($C90 = "", "",'App1'!U90)</f>
        <v/>
      </c>
      <c r="K90" s="1420" t="str">
        <f xml:space="preserve"> IF($C90 = "", "",'App1'!V90)</f>
        <v/>
      </c>
      <c r="L90" s="1420" t="str">
        <f xml:space="preserve"> IF($C90 = "", "",'App1'!W90)</f>
        <v/>
      </c>
      <c r="M90" s="1421" t="str">
        <f xml:space="preserve"> IF($C90 = "", "",'App1'!X90)</f>
        <v/>
      </c>
      <c r="N90" s="1420" t="str">
        <f xml:space="preserve"> IF($C90 = "", "",'App1'!Y90)</f>
        <v/>
      </c>
      <c r="O90" s="1419" t="str">
        <f xml:space="preserve"> IF($C90 = "", "",'App1'!Z90)</f>
        <v/>
      </c>
      <c r="P90" s="1422"/>
      <c r="Q90" s="1321"/>
      <c r="R90" s="1423"/>
      <c r="S90" s="586"/>
      <c r="T90" s="1424"/>
      <c r="U90" s="583"/>
      <c r="V90" s="583"/>
      <c r="W90" s="1321"/>
      <c r="X90" s="1606">
        <f t="shared" si="3"/>
        <v>0</v>
      </c>
      <c r="Y90" s="583"/>
      <c r="Z90" s="583"/>
      <c r="AA90" s="1424"/>
      <c r="AB90" s="583"/>
      <c r="AC90" s="583"/>
      <c r="AD90" s="1321"/>
      <c r="AE90" s="1606">
        <f t="shared" si="4"/>
        <v>0</v>
      </c>
      <c r="AF90" s="584"/>
      <c r="AG90" s="1425"/>
      <c r="AH90" s="1425"/>
    </row>
    <row r="91" spans="2:34" ht="15.75" customHeight="1">
      <c r="B91" s="582">
        <v>85</v>
      </c>
      <c r="C91" s="1418" t="str">
        <f>'App1'!C91</f>
        <v/>
      </c>
      <c r="D91" s="1419" t="str">
        <f xml:space="preserve"> IF($C91 = "", "",'App1'!D91)</f>
        <v/>
      </c>
      <c r="E91" s="1419" t="str">
        <f xml:space="preserve"> IF($C91 = "", "",'App1'!E91)</f>
        <v/>
      </c>
      <c r="F91" s="1418" t="str">
        <f xml:space="preserve"> IF($C91 = "", "",'App1'!F91)</f>
        <v/>
      </c>
      <c r="G91" s="1419" t="str">
        <f xml:space="preserve"> IF($C91 = "", "",'App1'!G91)</f>
        <v/>
      </c>
      <c r="H91" s="1419" t="str">
        <f xml:space="preserve"> IF($C91 = "", "",'App1'!H91)</f>
        <v/>
      </c>
      <c r="I91" s="1419" t="str">
        <f xml:space="preserve"> IF($C91 = "", "",'App1'!R91)</f>
        <v/>
      </c>
      <c r="J91" s="1419" t="str">
        <f xml:space="preserve"> IF($C91 = "", "",'App1'!U91)</f>
        <v/>
      </c>
      <c r="K91" s="1420" t="str">
        <f xml:space="preserve"> IF($C91 = "", "",'App1'!V91)</f>
        <v/>
      </c>
      <c r="L91" s="1420" t="str">
        <f xml:space="preserve"> IF($C91 = "", "",'App1'!W91)</f>
        <v/>
      </c>
      <c r="M91" s="1421" t="str">
        <f xml:space="preserve"> IF($C91 = "", "",'App1'!X91)</f>
        <v/>
      </c>
      <c r="N91" s="1420" t="str">
        <f xml:space="preserve"> IF($C91 = "", "",'App1'!Y91)</f>
        <v/>
      </c>
      <c r="O91" s="1419" t="str">
        <f xml:space="preserve"> IF($C91 = "", "",'App1'!Z91)</f>
        <v/>
      </c>
      <c r="P91" s="1422"/>
      <c r="Q91" s="1321"/>
      <c r="R91" s="1423"/>
      <c r="S91" s="586"/>
      <c r="T91" s="1424"/>
      <c r="U91" s="583"/>
      <c r="V91" s="583"/>
      <c r="W91" s="1321"/>
      <c r="X91" s="1606">
        <f t="shared" si="3"/>
        <v>0</v>
      </c>
      <c r="Y91" s="583"/>
      <c r="Z91" s="583"/>
      <c r="AA91" s="1424"/>
      <c r="AB91" s="583"/>
      <c r="AC91" s="583"/>
      <c r="AD91" s="1321"/>
      <c r="AE91" s="1606">
        <f t="shared" si="4"/>
        <v>0</v>
      </c>
      <c r="AF91" s="584"/>
      <c r="AG91" s="1425"/>
      <c r="AH91" s="1425"/>
    </row>
    <row r="92" spans="2:34" ht="15.75" customHeight="1">
      <c r="B92" s="582">
        <v>86</v>
      </c>
      <c r="C92" s="1418" t="str">
        <f>'App1'!C92</f>
        <v/>
      </c>
      <c r="D92" s="1419" t="str">
        <f xml:space="preserve"> IF($C92 = "", "",'App1'!D92)</f>
        <v/>
      </c>
      <c r="E92" s="1419" t="str">
        <f xml:space="preserve"> IF($C92 = "", "",'App1'!E92)</f>
        <v/>
      </c>
      <c r="F92" s="1418" t="str">
        <f xml:space="preserve"> IF($C92 = "", "",'App1'!F92)</f>
        <v/>
      </c>
      <c r="G92" s="1419" t="str">
        <f xml:space="preserve"> IF($C92 = "", "",'App1'!G92)</f>
        <v/>
      </c>
      <c r="H92" s="1419" t="str">
        <f xml:space="preserve"> IF($C92 = "", "",'App1'!H92)</f>
        <v/>
      </c>
      <c r="I92" s="1419" t="str">
        <f xml:space="preserve"> IF($C92 = "", "",'App1'!R92)</f>
        <v/>
      </c>
      <c r="J92" s="1419" t="str">
        <f xml:space="preserve"> IF($C92 = "", "",'App1'!U92)</f>
        <v/>
      </c>
      <c r="K92" s="1420" t="str">
        <f xml:space="preserve"> IF($C92 = "", "",'App1'!V92)</f>
        <v/>
      </c>
      <c r="L92" s="1420" t="str">
        <f xml:space="preserve"> IF($C92 = "", "",'App1'!W92)</f>
        <v/>
      </c>
      <c r="M92" s="1421" t="str">
        <f xml:space="preserve"> IF($C92 = "", "",'App1'!X92)</f>
        <v/>
      </c>
      <c r="N92" s="1420" t="str">
        <f xml:space="preserve"> IF($C92 = "", "",'App1'!Y92)</f>
        <v/>
      </c>
      <c r="O92" s="1419" t="str">
        <f xml:space="preserve"> IF($C92 = "", "",'App1'!Z92)</f>
        <v/>
      </c>
      <c r="P92" s="1422"/>
      <c r="Q92" s="1321"/>
      <c r="R92" s="1423"/>
      <c r="S92" s="586"/>
      <c r="T92" s="1424"/>
      <c r="U92" s="583"/>
      <c r="V92" s="583"/>
      <c r="W92" s="1321"/>
      <c r="X92" s="1606">
        <f t="shared" si="3"/>
        <v>0</v>
      </c>
      <c r="Y92" s="583"/>
      <c r="Z92" s="583"/>
      <c r="AA92" s="1424"/>
      <c r="AB92" s="583"/>
      <c r="AC92" s="583"/>
      <c r="AD92" s="1321"/>
      <c r="AE92" s="1606">
        <f t="shared" si="4"/>
        <v>0</v>
      </c>
      <c r="AF92" s="584"/>
      <c r="AG92" s="1425"/>
      <c r="AH92" s="1425"/>
    </row>
    <row r="93" spans="2:34" ht="15.75" customHeight="1">
      <c r="B93" s="582">
        <v>87</v>
      </c>
      <c r="C93" s="1418" t="str">
        <f>'App1'!C93</f>
        <v/>
      </c>
      <c r="D93" s="1419" t="str">
        <f xml:space="preserve"> IF($C93 = "", "",'App1'!D93)</f>
        <v/>
      </c>
      <c r="E93" s="1419" t="str">
        <f xml:space="preserve"> IF($C93 = "", "",'App1'!E93)</f>
        <v/>
      </c>
      <c r="F93" s="1418" t="str">
        <f xml:space="preserve"> IF($C93 = "", "",'App1'!F93)</f>
        <v/>
      </c>
      <c r="G93" s="1419" t="str">
        <f xml:space="preserve"> IF($C93 = "", "",'App1'!G93)</f>
        <v/>
      </c>
      <c r="H93" s="1419" t="str">
        <f xml:space="preserve"> IF($C93 = "", "",'App1'!H93)</f>
        <v/>
      </c>
      <c r="I93" s="1419" t="str">
        <f xml:space="preserve"> IF($C93 = "", "",'App1'!R93)</f>
        <v/>
      </c>
      <c r="J93" s="1419" t="str">
        <f xml:space="preserve"> IF($C93 = "", "",'App1'!U93)</f>
        <v/>
      </c>
      <c r="K93" s="1420" t="str">
        <f xml:space="preserve"> IF($C93 = "", "",'App1'!V93)</f>
        <v/>
      </c>
      <c r="L93" s="1420" t="str">
        <f xml:space="preserve"> IF($C93 = "", "",'App1'!W93)</f>
        <v/>
      </c>
      <c r="M93" s="1421" t="str">
        <f xml:space="preserve"> IF($C93 = "", "",'App1'!X93)</f>
        <v/>
      </c>
      <c r="N93" s="1420" t="str">
        <f xml:space="preserve"> IF($C93 = "", "",'App1'!Y93)</f>
        <v/>
      </c>
      <c r="O93" s="1419" t="str">
        <f xml:space="preserve"> IF($C93 = "", "",'App1'!Z93)</f>
        <v/>
      </c>
      <c r="P93" s="1422"/>
      <c r="Q93" s="1321"/>
      <c r="R93" s="1423"/>
      <c r="S93" s="586"/>
      <c r="T93" s="1424"/>
      <c r="U93" s="583"/>
      <c r="V93" s="583"/>
      <c r="W93" s="1321"/>
      <c r="X93" s="1606">
        <f t="shared" si="3"/>
        <v>0</v>
      </c>
      <c r="Y93" s="583"/>
      <c r="Z93" s="583"/>
      <c r="AA93" s="1424"/>
      <c r="AB93" s="583"/>
      <c r="AC93" s="583"/>
      <c r="AD93" s="1321"/>
      <c r="AE93" s="1606">
        <f t="shared" si="4"/>
        <v>0</v>
      </c>
      <c r="AF93" s="584"/>
      <c r="AG93" s="1425"/>
      <c r="AH93" s="1425"/>
    </row>
    <row r="94" spans="2:34" ht="15.75" customHeight="1">
      <c r="B94" s="582">
        <v>88</v>
      </c>
      <c r="C94" s="1418" t="str">
        <f>'App1'!C94</f>
        <v/>
      </c>
      <c r="D94" s="1419" t="str">
        <f xml:space="preserve"> IF($C94 = "", "",'App1'!D94)</f>
        <v/>
      </c>
      <c r="E94" s="1419" t="str">
        <f xml:space="preserve"> IF($C94 = "", "",'App1'!E94)</f>
        <v/>
      </c>
      <c r="F94" s="1418" t="str">
        <f xml:space="preserve"> IF($C94 = "", "",'App1'!F94)</f>
        <v/>
      </c>
      <c r="G94" s="1419" t="str">
        <f xml:space="preserve"> IF($C94 = "", "",'App1'!G94)</f>
        <v/>
      </c>
      <c r="H94" s="1419" t="str">
        <f xml:space="preserve"> IF($C94 = "", "",'App1'!H94)</f>
        <v/>
      </c>
      <c r="I94" s="1419" t="str">
        <f xml:space="preserve"> IF($C94 = "", "",'App1'!R94)</f>
        <v/>
      </c>
      <c r="J94" s="1419" t="str">
        <f xml:space="preserve"> IF($C94 = "", "",'App1'!U94)</f>
        <v/>
      </c>
      <c r="K94" s="1420" t="str">
        <f xml:space="preserve"> IF($C94 = "", "",'App1'!V94)</f>
        <v/>
      </c>
      <c r="L94" s="1420" t="str">
        <f xml:space="preserve"> IF($C94 = "", "",'App1'!W94)</f>
        <v/>
      </c>
      <c r="M94" s="1421" t="str">
        <f xml:space="preserve"> IF($C94 = "", "",'App1'!X94)</f>
        <v/>
      </c>
      <c r="N94" s="1420" t="str">
        <f xml:space="preserve"> IF($C94 = "", "",'App1'!Y94)</f>
        <v/>
      </c>
      <c r="O94" s="1419" t="str">
        <f xml:space="preserve"> IF($C94 = "", "",'App1'!Z94)</f>
        <v/>
      </c>
      <c r="P94" s="1422"/>
      <c r="Q94" s="1321"/>
      <c r="R94" s="1423"/>
      <c r="S94" s="586"/>
      <c r="T94" s="1424"/>
      <c r="U94" s="583"/>
      <c r="V94" s="583"/>
      <c r="W94" s="1321"/>
      <c r="X94" s="1606">
        <f t="shared" si="3"/>
        <v>0</v>
      </c>
      <c r="Y94" s="583"/>
      <c r="Z94" s="583"/>
      <c r="AA94" s="1424"/>
      <c r="AB94" s="583"/>
      <c r="AC94" s="583"/>
      <c r="AD94" s="1321"/>
      <c r="AE94" s="1606">
        <f t="shared" si="4"/>
        <v>0</v>
      </c>
      <c r="AF94" s="584"/>
      <c r="AG94" s="1425"/>
      <c r="AH94" s="1425"/>
    </row>
    <row r="95" spans="2:34" ht="15.75" customHeight="1">
      <c r="B95" s="582">
        <v>89</v>
      </c>
      <c r="C95" s="1418" t="str">
        <f>'App1'!C95</f>
        <v/>
      </c>
      <c r="D95" s="1419" t="str">
        <f xml:space="preserve"> IF($C95 = "", "",'App1'!D95)</f>
        <v/>
      </c>
      <c r="E95" s="1419" t="str">
        <f xml:space="preserve"> IF($C95 = "", "",'App1'!E95)</f>
        <v/>
      </c>
      <c r="F95" s="1418" t="str">
        <f xml:space="preserve"> IF($C95 = "", "",'App1'!F95)</f>
        <v/>
      </c>
      <c r="G95" s="1419" t="str">
        <f xml:space="preserve"> IF($C95 = "", "",'App1'!G95)</f>
        <v/>
      </c>
      <c r="H95" s="1419" t="str">
        <f xml:space="preserve"> IF($C95 = "", "",'App1'!H95)</f>
        <v/>
      </c>
      <c r="I95" s="1419" t="str">
        <f xml:space="preserve"> IF($C95 = "", "",'App1'!R95)</f>
        <v/>
      </c>
      <c r="J95" s="1419" t="str">
        <f xml:space="preserve"> IF($C95 = "", "",'App1'!U95)</f>
        <v/>
      </c>
      <c r="K95" s="1420" t="str">
        <f xml:space="preserve"> IF($C95 = "", "",'App1'!V95)</f>
        <v/>
      </c>
      <c r="L95" s="1420" t="str">
        <f xml:space="preserve"> IF($C95 = "", "",'App1'!W95)</f>
        <v/>
      </c>
      <c r="M95" s="1421" t="str">
        <f xml:space="preserve"> IF($C95 = "", "",'App1'!X95)</f>
        <v/>
      </c>
      <c r="N95" s="1420" t="str">
        <f xml:space="preserve"> IF($C95 = "", "",'App1'!Y95)</f>
        <v/>
      </c>
      <c r="O95" s="1419" t="str">
        <f xml:space="preserve"> IF($C95 = "", "",'App1'!Z95)</f>
        <v/>
      </c>
      <c r="P95" s="1422"/>
      <c r="Q95" s="1321"/>
      <c r="R95" s="1423"/>
      <c r="S95" s="586"/>
      <c r="T95" s="1424"/>
      <c r="U95" s="583"/>
      <c r="V95" s="583"/>
      <c r="W95" s="1321"/>
      <c r="X95" s="1606">
        <f t="shared" si="3"/>
        <v>0</v>
      </c>
      <c r="Y95" s="583"/>
      <c r="Z95" s="583"/>
      <c r="AA95" s="1424"/>
      <c r="AB95" s="583"/>
      <c r="AC95" s="583"/>
      <c r="AD95" s="1321"/>
      <c r="AE95" s="1606">
        <f t="shared" si="4"/>
        <v>0</v>
      </c>
      <c r="AF95" s="584"/>
      <c r="AG95" s="1425"/>
      <c r="AH95" s="1425"/>
    </row>
    <row r="96" spans="2:34" ht="15.75" customHeight="1">
      <c r="B96" s="582">
        <v>90</v>
      </c>
      <c r="C96" s="1418" t="str">
        <f>'App1'!C96</f>
        <v/>
      </c>
      <c r="D96" s="1419" t="str">
        <f xml:space="preserve"> IF($C96 = "", "",'App1'!D96)</f>
        <v/>
      </c>
      <c r="E96" s="1419" t="str">
        <f xml:space="preserve"> IF($C96 = "", "",'App1'!E96)</f>
        <v/>
      </c>
      <c r="F96" s="1418" t="str">
        <f xml:space="preserve"> IF($C96 = "", "",'App1'!F96)</f>
        <v/>
      </c>
      <c r="G96" s="1419" t="str">
        <f xml:space="preserve"> IF($C96 = "", "",'App1'!G96)</f>
        <v/>
      </c>
      <c r="H96" s="1419" t="str">
        <f xml:space="preserve"> IF($C96 = "", "",'App1'!H96)</f>
        <v/>
      </c>
      <c r="I96" s="1419" t="str">
        <f xml:space="preserve"> IF($C96 = "", "",'App1'!R96)</f>
        <v/>
      </c>
      <c r="J96" s="1419" t="str">
        <f xml:space="preserve"> IF($C96 = "", "",'App1'!U96)</f>
        <v/>
      </c>
      <c r="K96" s="1420" t="str">
        <f xml:space="preserve"> IF($C96 = "", "",'App1'!V96)</f>
        <v/>
      </c>
      <c r="L96" s="1420" t="str">
        <f xml:space="preserve"> IF($C96 = "", "",'App1'!W96)</f>
        <v/>
      </c>
      <c r="M96" s="1421" t="str">
        <f xml:space="preserve"> IF($C96 = "", "",'App1'!X96)</f>
        <v/>
      </c>
      <c r="N96" s="1420" t="str">
        <f xml:space="preserve"> IF($C96 = "", "",'App1'!Y96)</f>
        <v/>
      </c>
      <c r="O96" s="1419" t="str">
        <f xml:space="preserve"> IF($C96 = "", "",'App1'!Z96)</f>
        <v/>
      </c>
      <c r="P96" s="1422"/>
      <c r="Q96" s="1321"/>
      <c r="R96" s="1423"/>
      <c r="S96" s="586"/>
      <c r="T96" s="1424"/>
      <c r="U96" s="583"/>
      <c r="V96" s="583"/>
      <c r="W96" s="1321"/>
      <c r="X96" s="1606">
        <f t="shared" si="3"/>
        <v>0</v>
      </c>
      <c r="Y96" s="583"/>
      <c r="Z96" s="583"/>
      <c r="AA96" s="1424"/>
      <c r="AB96" s="583"/>
      <c r="AC96" s="583"/>
      <c r="AD96" s="1321"/>
      <c r="AE96" s="1606">
        <f t="shared" si="4"/>
        <v>0</v>
      </c>
      <c r="AF96" s="584"/>
      <c r="AG96" s="1425"/>
      <c r="AH96" s="1425"/>
    </row>
    <row r="97" spans="2:34" ht="15.75" customHeight="1">
      <c r="B97" s="582">
        <v>91</v>
      </c>
      <c r="C97" s="1418" t="str">
        <f>'App1'!C97</f>
        <v/>
      </c>
      <c r="D97" s="1419" t="str">
        <f xml:space="preserve"> IF($C97 = "", "",'App1'!D97)</f>
        <v/>
      </c>
      <c r="E97" s="1419" t="str">
        <f xml:space="preserve"> IF($C97 = "", "",'App1'!E97)</f>
        <v/>
      </c>
      <c r="F97" s="1418" t="str">
        <f xml:space="preserve"> IF($C97 = "", "",'App1'!F97)</f>
        <v/>
      </c>
      <c r="G97" s="1419" t="str">
        <f xml:space="preserve"> IF($C97 = "", "",'App1'!G97)</f>
        <v/>
      </c>
      <c r="H97" s="1419" t="str">
        <f xml:space="preserve"> IF($C97 = "", "",'App1'!H97)</f>
        <v/>
      </c>
      <c r="I97" s="1419" t="str">
        <f xml:space="preserve"> IF($C97 = "", "",'App1'!R97)</f>
        <v/>
      </c>
      <c r="J97" s="1419" t="str">
        <f xml:space="preserve"> IF($C97 = "", "",'App1'!U97)</f>
        <v/>
      </c>
      <c r="K97" s="1420" t="str">
        <f xml:space="preserve"> IF($C97 = "", "",'App1'!V97)</f>
        <v/>
      </c>
      <c r="L97" s="1420" t="str">
        <f xml:space="preserve"> IF($C97 = "", "",'App1'!W97)</f>
        <v/>
      </c>
      <c r="M97" s="1421" t="str">
        <f xml:space="preserve"> IF($C97 = "", "",'App1'!X97)</f>
        <v/>
      </c>
      <c r="N97" s="1420" t="str">
        <f xml:space="preserve"> IF($C97 = "", "",'App1'!Y97)</f>
        <v/>
      </c>
      <c r="O97" s="1419" t="str">
        <f xml:space="preserve"> IF($C97 = "", "",'App1'!Z97)</f>
        <v/>
      </c>
      <c r="P97" s="1422"/>
      <c r="Q97" s="1321"/>
      <c r="R97" s="1423"/>
      <c r="S97" s="586"/>
      <c r="T97" s="1424"/>
      <c r="U97" s="583"/>
      <c r="V97" s="583"/>
      <c r="W97" s="1321"/>
      <c r="X97" s="1606">
        <f t="shared" si="3"/>
        <v>0</v>
      </c>
      <c r="Y97" s="583"/>
      <c r="Z97" s="583"/>
      <c r="AA97" s="1424"/>
      <c r="AB97" s="583"/>
      <c r="AC97" s="583"/>
      <c r="AD97" s="1321"/>
      <c r="AE97" s="1606">
        <f t="shared" si="4"/>
        <v>0</v>
      </c>
      <c r="AF97" s="584"/>
      <c r="AG97" s="1425"/>
      <c r="AH97" s="1425"/>
    </row>
    <row r="98" spans="2:34" ht="15.75" customHeight="1">
      <c r="B98" s="582">
        <v>92</v>
      </c>
      <c r="C98" s="1418" t="str">
        <f>'App1'!C98</f>
        <v/>
      </c>
      <c r="D98" s="1419" t="str">
        <f xml:space="preserve"> IF($C98 = "", "",'App1'!D98)</f>
        <v/>
      </c>
      <c r="E98" s="1419" t="str">
        <f xml:space="preserve"> IF($C98 = "", "",'App1'!E98)</f>
        <v/>
      </c>
      <c r="F98" s="1418" t="str">
        <f xml:space="preserve"> IF($C98 = "", "",'App1'!F98)</f>
        <v/>
      </c>
      <c r="G98" s="1419" t="str">
        <f xml:space="preserve"> IF($C98 = "", "",'App1'!G98)</f>
        <v/>
      </c>
      <c r="H98" s="1419" t="str">
        <f xml:space="preserve"> IF($C98 = "", "",'App1'!H98)</f>
        <v/>
      </c>
      <c r="I98" s="1419" t="str">
        <f xml:space="preserve"> IF($C98 = "", "",'App1'!R98)</f>
        <v/>
      </c>
      <c r="J98" s="1419" t="str">
        <f xml:space="preserve"> IF($C98 = "", "",'App1'!U98)</f>
        <v/>
      </c>
      <c r="K98" s="1420" t="str">
        <f xml:space="preserve"> IF($C98 = "", "",'App1'!V98)</f>
        <v/>
      </c>
      <c r="L98" s="1420" t="str">
        <f xml:space="preserve"> IF($C98 = "", "",'App1'!W98)</f>
        <v/>
      </c>
      <c r="M98" s="1421" t="str">
        <f xml:space="preserve"> IF($C98 = "", "",'App1'!X98)</f>
        <v/>
      </c>
      <c r="N98" s="1420" t="str">
        <f xml:space="preserve"> IF($C98 = "", "",'App1'!Y98)</f>
        <v/>
      </c>
      <c r="O98" s="1419" t="str">
        <f xml:space="preserve"> IF($C98 = "", "",'App1'!Z98)</f>
        <v/>
      </c>
      <c r="P98" s="1422"/>
      <c r="Q98" s="1321"/>
      <c r="R98" s="1423"/>
      <c r="S98" s="586"/>
      <c r="T98" s="1424"/>
      <c r="U98" s="583"/>
      <c r="V98" s="583"/>
      <c r="W98" s="1321"/>
      <c r="X98" s="1606">
        <f t="shared" si="3"/>
        <v>0</v>
      </c>
      <c r="Y98" s="583"/>
      <c r="Z98" s="583"/>
      <c r="AA98" s="1424"/>
      <c r="AB98" s="583"/>
      <c r="AC98" s="583"/>
      <c r="AD98" s="1321"/>
      <c r="AE98" s="1606">
        <f t="shared" si="4"/>
        <v>0</v>
      </c>
      <c r="AF98" s="584"/>
      <c r="AG98" s="1425"/>
      <c r="AH98" s="1425"/>
    </row>
    <row r="99" spans="2:34" ht="15.75" customHeight="1">
      <c r="B99" s="582">
        <v>93</v>
      </c>
      <c r="C99" s="1418" t="str">
        <f>'App1'!C99</f>
        <v/>
      </c>
      <c r="D99" s="1419" t="str">
        <f xml:space="preserve"> IF($C99 = "", "",'App1'!D99)</f>
        <v/>
      </c>
      <c r="E99" s="1419" t="str">
        <f xml:space="preserve"> IF($C99 = "", "",'App1'!E99)</f>
        <v/>
      </c>
      <c r="F99" s="1418" t="str">
        <f xml:space="preserve"> IF($C99 = "", "",'App1'!F99)</f>
        <v/>
      </c>
      <c r="G99" s="1419" t="str">
        <f xml:space="preserve"> IF($C99 = "", "",'App1'!G99)</f>
        <v/>
      </c>
      <c r="H99" s="1419" t="str">
        <f xml:space="preserve"> IF($C99 = "", "",'App1'!H99)</f>
        <v/>
      </c>
      <c r="I99" s="1419" t="str">
        <f xml:space="preserve"> IF($C99 = "", "",'App1'!R99)</f>
        <v/>
      </c>
      <c r="J99" s="1419" t="str">
        <f xml:space="preserve"> IF($C99 = "", "",'App1'!U99)</f>
        <v/>
      </c>
      <c r="K99" s="1420" t="str">
        <f xml:space="preserve"> IF($C99 = "", "",'App1'!V99)</f>
        <v/>
      </c>
      <c r="L99" s="1420" t="str">
        <f xml:space="preserve"> IF($C99 = "", "",'App1'!W99)</f>
        <v/>
      </c>
      <c r="M99" s="1421" t="str">
        <f xml:space="preserve"> IF($C99 = "", "",'App1'!X99)</f>
        <v/>
      </c>
      <c r="N99" s="1420" t="str">
        <f xml:space="preserve"> IF($C99 = "", "",'App1'!Y99)</f>
        <v/>
      </c>
      <c r="O99" s="1419" t="str">
        <f xml:space="preserve"> IF($C99 = "", "",'App1'!Z99)</f>
        <v/>
      </c>
      <c r="P99" s="1422"/>
      <c r="Q99" s="1321"/>
      <c r="R99" s="1423"/>
      <c r="S99" s="586"/>
      <c r="T99" s="1424"/>
      <c r="U99" s="583"/>
      <c r="V99" s="583"/>
      <c r="W99" s="1321"/>
      <c r="X99" s="1606">
        <f t="shared" si="3"/>
        <v>0</v>
      </c>
      <c r="Y99" s="583"/>
      <c r="Z99" s="583"/>
      <c r="AA99" s="1424"/>
      <c r="AB99" s="583"/>
      <c r="AC99" s="583"/>
      <c r="AD99" s="1321"/>
      <c r="AE99" s="1606">
        <f t="shared" si="4"/>
        <v>0</v>
      </c>
      <c r="AF99" s="584"/>
      <c r="AG99" s="1425"/>
      <c r="AH99" s="1425"/>
    </row>
    <row r="100" spans="2:34" ht="15.75" customHeight="1">
      <c r="B100" s="582">
        <v>94</v>
      </c>
      <c r="C100" s="1418" t="str">
        <f>'App1'!C100</f>
        <v/>
      </c>
      <c r="D100" s="1419" t="str">
        <f xml:space="preserve"> IF($C100 = "", "",'App1'!D100)</f>
        <v/>
      </c>
      <c r="E100" s="1419" t="str">
        <f xml:space="preserve"> IF($C100 = "", "",'App1'!E100)</f>
        <v/>
      </c>
      <c r="F100" s="1418" t="str">
        <f xml:space="preserve"> IF($C100 = "", "",'App1'!F100)</f>
        <v/>
      </c>
      <c r="G100" s="1419" t="str">
        <f xml:space="preserve"> IF($C100 = "", "",'App1'!G100)</f>
        <v/>
      </c>
      <c r="H100" s="1419" t="str">
        <f xml:space="preserve"> IF($C100 = "", "",'App1'!H100)</f>
        <v/>
      </c>
      <c r="I100" s="1419" t="str">
        <f xml:space="preserve"> IF($C100 = "", "",'App1'!R100)</f>
        <v/>
      </c>
      <c r="J100" s="1419" t="str">
        <f xml:space="preserve"> IF($C100 = "", "",'App1'!U100)</f>
        <v/>
      </c>
      <c r="K100" s="1420" t="str">
        <f xml:space="preserve"> IF($C100 = "", "",'App1'!V100)</f>
        <v/>
      </c>
      <c r="L100" s="1420" t="str">
        <f xml:space="preserve"> IF($C100 = "", "",'App1'!W100)</f>
        <v/>
      </c>
      <c r="M100" s="1421" t="str">
        <f xml:space="preserve"> IF($C100 = "", "",'App1'!X100)</f>
        <v/>
      </c>
      <c r="N100" s="1420" t="str">
        <f xml:space="preserve"> IF($C100 = "", "",'App1'!Y100)</f>
        <v/>
      </c>
      <c r="O100" s="1419" t="str">
        <f xml:space="preserve"> IF($C100 = "", "",'App1'!Z100)</f>
        <v/>
      </c>
      <c r="P100" s="1422"/>
      <c r="Q100" s="1321"/>
      <c r="R100" s="1423"/>
      <c r="S100" s="586"/>
      <c r="T100" s="1424"/>
      <c r="U100" s="583"/>
      <c r="V100" s="583"/>
      <c r="W100" s="1321"/>
      <c r="X100" s="1606">
        <f t="shared" si="3"/>
        <v>0</v>
      </c>
      <c r="Y100" s="583"/>
      <c r="Z100" s="583"/>
      <c r="AA100" s="1424"/>
      <c r="AB100" s="583"/>
      <c r="AC100" s="583"/>
      <c r="AD100" s="1321"/>
      <c r="AE100" s="1606">
        <f t="shared" si="4"/>
        <v>0</v>
      </c>
      <c r="AF100" s="584"/>
      <c r="AG100" s="1425"/>
      <c r="AH100" s="1425"/>
    </row>
    <row r="101" spans="2:34" ht="15.75" customHeight="1">
      <c r="B101" s="582">
        <v>95</v>
      </c>
      <c r="C101" s="1418" t="str">
        <f>'App1'!C101</f>
        <v/>
      </c>
      <c r="D101" s="1419" t="str">
        <f xml:space="preserve"> IF($C101 = "", "",'App1'!D101)</f>
        <v/>
      </c>
      <c r="E101" s="1419" t="str">
        <f xml:space="preserve"> IF($C101 = "", "",'App1'!E101)</f>
        <v/>
      </c>
      <c r="F101" s="1418" t="str">
        <f xml:space="preserve"> IF($C101 = "", "",'App1'!F101)</f>
        <v/>
      </c>
      <c r="G101" s="1419" t="str">
        <f xml:space="preserve"> IF($C101 = "", "",'App1'!G101)</f>
        <v/>
      </c>
      <c r="H101" s="1419" t="str">
        <f xml:space="preserve"> IF($C101 = "", "",'App1'!H101)</f>
        <v/>
      </c>
      <c r="I101" s="1419" t="str">
        <f xml:space="preserve"> IF($C101 = "", "",'App1'!R101)</f>
        <v/>
      </c>
      <c r="J101" s="1419" t="str">
        <f xml:space="preserve"> IF($C101 = "", "",'App1'!U101)</f>
        <v/>
      </c>
      <c r="K101" s="1420" t="str">
        <f xml:space="preserve"> IF($C101 = "", "",'App1'!V101)</f>
        <v/>
      </c>
      <c r="L101" s="1420" t="str">
        <f xml:space="preserve"> IF($C101 = "", "",'App1'!W101)</f>
        <v/>
      </c>
      <c r="M101" s="1421" t="str">
        <f xml:space="preserve"> IF($C101 = "", "",'App1'!X101)</f>
        <v/>
      </c>
      <c r="N101" s="1420" t="str">
        <f xml:space="preserve"> IF($C101 = "", "",'App1'!Y101)</f>
        <v/>
      </c>
      <c r="O101" s="1419" t="str">
        <f xml:space="preserve"> IF($C101 = "", "",'App1'!Z101)</f>
        <v/>
      </c>
      <c r="P101" s="1422"/>
      <c r="Q101" s="1321"/>
      <c r="R101" s="1423"/>
      <c r="S101" s="586"/>
      <c r="T101" s="1424"/>
      <c r="U101" s="583"/>
      <c r="V101" s="583"/>
      <c r="W101" s="1321"/>
      <c r="X101" s="1606">
        <f t="shared" si="3"/>
        <v>0</v>
      </c>
      <c r="Y101" s="583"/>
      <c r="Z101" s="583"/>
      <c r="AA101" s="1424"/>
      <c r="AB101" s="583"/>
      <c r="AC101" s="583"/>
      <c r="AD101" s="1321"/>
      <c r="AE101" s="1606">
        <f t="shared" si="4"/>
        <v>0</v>
      </c>
      <c r="AF101" s="584"/>
      <c r="AG101" s="1425"/>
      <c r="AH101" s="1425"/>
    </row>
    <row r="102" spans="2:34" ht="15.75" customHeight="1">
      <c r="B102" s="582">
        <v>96</v>
      </c>
      <c r="C102" s="1418" t="str">
        <f>'App1'!C102</f>
        <v/>
      </c>
      <c r="D102" s="1419" t="str">
        <f xml:space="preserve"> IF($C102 = "", "",'App1'!D102)</f>
        <v/>
      </c>
      <c r="E102" s="1419" t="str">
        <f xml:space="preserve"> IF($C102 = "", "",'App1'!E102)</f>
        <v/>
      </c>
      <c r="F102" s="1418" t="str">
        <f xml:space="preserve"> IF($C102 = "", "",'App1'!F102)</f>
        <v/>
      </c>
      <c r="G102" s="1419" t="str">
        <f xml:space="preserve"> IF($C102 = "", "",'App1'!G102)</f>
        <v/>
      </c>
      <c r="H102" s="1419" t="str">
        <f xml:space="preserve"> IF($C102 = "", "",'App1'!H102)</f>
        <v/>
      </c>
      <c r="I102" s="1419" t="str">
        <f xml:space="preserve"> IF($C102 = "", "",'App1'!R102)</f>
        <v/>
      </c>
      <c r="J102" s="1419" t="str">
        <f xml:space="preserve"> IF($C102 = "", "",'App1'!U102)</f>
        <v/>
      </c>
      <c r="K102" s="1420" t="str">
        <f xml:space="preserve"> IF($C102 = "", "",'App1'!V102)</f>
        <v/>
      </c>
      <c r="L102" s="1420" t="str">
        <f xml:space="preserve"> IF($C102 = "", "",'App1'!W102)</f>
        <v/>
      </c>
      <c r="M102" s="1421" t="str">
        <f xml:space="preserve"> IF($C102 = "", "",'App1'!X102)</f>
        <v/>
      </c>
      <c r="N102" s="1420" t="str">
        <f xml:space="preserve"> IF($C102 = "", "",'App1'!Y102)</f>
        <v/>
      </c>
      <c r="O102" s="1419" t="str">
        <f xml:space="preserve"> IF($C102 = "", "",'App1'!Z102)</f>
        <v/>
      </c>
      <c r="P102" s="1422"/>
      <c r="Q102" s="1321"/>
      <c r="R102" s="1423"/>
      <c r="S102" s="586"/>
      <c r="T102" s="1424"/>
      <c r="U102" s="583"/>
      <c r="V102" s="583"/>
      <c r="W102" s="1321"/>
      <c r="X102" s="1606">
        <f t="shared" si="3"/>
        <v>0</v>
      </c>
      <c r="Y102" s="583"/>
      <c r="Z102" s="583"/>
      <c r="AA102" s="1424"/>
      <c r="AB102" s="583"/>
      <c r="AC102" s="583"/>
      <c r="AD102" s="1321"/>
      <c r="AE102" s="1606">
        <f t="shared" si="4"/>
        <v>0</v>
      </c>
      <c r="AF102" s="584"/>
      <c r="AG102" s="1425"/>
      <c r="AH102" s="1425"/>
    </row>
    <row r="103" spans="2:34" ht="15.75" customHeight="1">
      <c r="B103" s="582">
        <v>97</v>
      </c>
      <c r="C103" s="1418" t="str">
        <f>'App1'!C103</f>
        <v/>
      </c>
      <c r="D103" s="1419" t="str">
        <f xml:space="preserve"> IF($C103 = "", "",'App1'!D103)</f>
        <v/>
      </c>
      <c r="E103" s="1419" t="str">
        <f xml:space="preserve"> IF($C103 = "", "",'App1'!E103)</f>
        <v/>
      </c>
      <c r="F103" s="1418" t="str">
        <f xml:space="preserve"> IF($C103 = "", "",'App1'!F103)</f>
        <v/>
      </c>
      <c r="G103" s="1419" t="str">
        <f xml:space="preserve"> IF($C103 = "", "",'App1'!G103)</f>
        <v/>
      </c>
      <c r="H103" s="1419" t="str">
        <f xml:space="preserve"> IF($C103 = "", "",'App1'!H103)</f>
        <v/>
      </c>
      <c r="I103" s="1419" t="str">
        <f xml:space="preserve"> IF($C103 = "", "",'App1'!R103)</f>
        <v/>
      </c>
      <c r="J103" s="1419" t="str">
        <f xml:space="preserve"> IF($C103 = "", "",'App1'!U103)</f>
        <v/>
      </c>
      <c r="K103" s="1420" t="str">
        <f xml:space="preserve"> IF($C103 = "", "",'App1'!V103)</f>
        <v/>
      </c>
      <c r="L103" s="1420" t="str">
        <f xml:space="preserve"> IF($C103 = "", "",'App1'!W103)</f>
        <v/>
      </c>
      <c r="M103" s="1421" t="str">
        <f xml:space="preserve"> IF($C103 = "", "",'App1'!X103)</f>
        <v/>
      </c>
      <c r="N103" s="1420" t="str">
        <f xml:space="preserve"> IF($C103 = "", "",'App1'!Y103)</f>
        <v/>
      </c>
      <c r="O103" s="1419" t="str">
        <f xml:space="preserve"> IF($C103 = "", "",'App1'!Z103)</f>
        <v/>
      </c>
      <c r="P103" s="1422"/>
      <c r="Q103" s="1321"/>
      <c r="R103" s="1423"/>
      <c r="S103" s="586"/>
      <c r="T103" s="1424"/>
      <c r="U103" s="583"/>
      <c r="V103" s="583"/>
      <c r="W103" s="1321"/>
      <c r="X103" s="1606">
        <f t="shared" si="3"/>
        <v>0</v>
      </c>
      <c r="Y103" s="583"/>
      <c r="Z103" s="583"/>
      <c r="AA103" s="1424"/>
      <c r="AB103" s="583"/>
      <c r="AC103" s="583"/>
      <c r="AD103" s="1321"/>
      <c r="AE103" s="1606">
        <f t="shared" si="4"/>
        <v>0</v>
      </c>
      <c r="AF103" s="584"/>
      <c r="AG103" s="1425"/>
      <c r="AH103" s="1425"/>
    </row>
    <row r="104" spans="2:34" ht="15.75" customHeight="1">
      <c r="B104" s="582">
        <v>98</v>
      </c>
      <c r="C104" s="1418" t="str">
        <f>'App1'!C104</f>
        <v/>
      </c>
      <c r="D104" s="1419" t="str">
        <f xml:space="preserve"> IF($C104 = "", "",'App1'!D104)</f>
        <v/>
      </c>
      <c r="E104" s="1419" t="str">
        <f xml:space="preserve"> IF($C104 = "", "",'App1'!E104)</f>
        <v/>
      </c>
      <c r="F104" s="1418" t="str">
        <f xml:space="preserve"> IF($C104 = "", "",'App1'!F104)</f>
        <v/>
      </c>
      <c r="G104" s="1419" t="str">
        <f xml:space="preserve"> IF($C104 = "", "",'App1'!G104)</f>
        <v/>
      </c>
      <c r="H104" s="1419" t="str">
        <f xml:space="preserve"> IF($C104 = "", "",'App1'!H104)</f>
        <v/>
      </c>
      <c r="I104" s="1419" t="str">
        <f xml:space="preserve"> IF($C104 = "", "",'App1'!R104)</f>
        <v/>
      </c>
      <c r="J104" s="1419" t="str">
        <f xml:space="preserve"> IF($C104 = "", "",'App1'!U104)</f>
        <v/>
      </c>
      <c r="K104" s="1420" t="str">
        <f xml:space="preserve"> IF($C104 = "", "",'App1'!V104)</f>
        <v/>
      </c>
      <c r="L104" s="1420" t="str">
        <f xml:space="preserve"> IF($C104 = "", "",'App1'!W104)</f>
        <v/>
      </c>
      <c r="M104" s="1421" t="str">
        <f xml:space="preserve"> IF($C104 = "", "",'App1'!X104)</f>
        <v/>
      </c>
      <c r="N104" s="1420" t="str">
        <f xml:space="preserve"> IF($C104 = "", "",'App1'!Y104)</f>
        <v/>
      </c>
      <c r="O104" s="1419" t="str">
        <f xml:space="preserve"> IF($C104 = "", "",'App1'!Z104)</f>
        <v/>
      </c>
      <c r="P104" s="1422"/>
      <c r="Q104" s="1321"/>
      <c r="R104" s="1423"/>
      <c r="S104" s="586"/>
      <c r="T104" s="1424"/>
      <c r="U104" s="583"/>
      <c r="V104" s="583"/>
      <c r="W104" s="1321"/>
      <c r="X104" s="1606">
        <f t="shared" si="3"/>
        <v>0</v>
      </c>
      <c r="Y104" s="583"/>
      <c r="Z104" s="583"/>
      <c r="AA104" s="1424"/>
      <c r="AB104" s="583"/>
      <c r="AC104" s="583"/>
      <c r="AD104" s="1321"/>
      <c r="AE104" s="1606">
        <f t="shared" si="4"/>
        <v>0</v>
      </c>
      <c r="AF104" s="584"/>
      <c r="AG104" s="1425"/>
      <c r="AH104" s="1425"/>
    </row>
    <row r="105" spans="2:34" ht="15.75" customHeight="1">
      <c r="B105" s="582">
        <v>99</v>
      </c>
      <c r="C105" s="1418" t="str">
        <f>'App1'!C105</f>
        <v/>
      </c>
      <c r="D105" s="1419" t="str">
        <f xml:space="preserve"> IF($C105 = "", "",'App1'!D105)</f>
        <v/>
      </c>
      <c r="E105" s="1419" t="str">
        <f xml:space="preserve"> IF($C105 = "", "",'App1'!E105)</f>
        <v/>
      </c>
      <c r="F105" s="1418" t="str">
        <f xml:space="preserve"> IF($C105 = "", "",'App1'!F105)</f>
        <v/>
      </c>
      <c r="G105" s="1419" t="str">
        <f xml:space="preserve"> IF($C105 = "", "",'App1'!G105)</f>
        <v/>
      </c>
      <c r="H105" s="1419" t="str">
        <f xml:space="preserve"> IF($C105 = "", "",'App1'!H105)</f>
        <v/>
      </c>
      <c r="I105" s="1419" t="str">
        <f xml:space="preserve"> IF($C105 = "", "",'App1'!R105)</f>
        <v/>
      </c>
      <c r="J105" s="1419" t="str">
        <f xml:space="preserve"> IF($C105 = "", "",'App1'!U105)</f>
        <v/>
      </c>
      <c r="K105" s="1420" t="str">
        <f xml:space="preserve"> IF($C105 = "", "",'App1'!V105)</f>
        <v/>
      </c>
      <c r="L105" s="1420" t="str">
        <f xml:space="preserve"> IF($C105 = "", "",'App1'!W105)</f>
        <v/>
      </c>
      <c r="M105" s="1421" t="str">
        <f xml:space="preserve"> IF($C105 = "", "",'App1'!X105)</f>
        <v/>
      </c>
      <c r="N105" s="1420" t="str">
        <f xml:space="preserve"> IF($C105 = "", "",'App1'!Y105)</f>
        <v/>
      </c>
      <c r="O105" s="1419" t="str">
        <f xml:space="preserve"> IF($C105 = "", "",'App1'!Z105)</f>
        <v/>
      </c>
      <c r="P105" s="1422"/>
      <c r="Q105" s="1321"/>
      <c r="R105" s="1423"/>
      <c r="S105" s="586"/>
      <c r="T105" s="1424"/>
      <c r="U105" s="583"/>
      <c r="V105" s="583"/>
      <c r="W105" s="1321"/>
      <c r="X105" s="1606">
        <f t="shared" si="3"/>
        <v>0</v>
      </c>
      <c r="Y105" s="583"/>
      <c r="Z105" s="583"/>
      <c r="AA105" s="1424"/>
      <c r="AB105" s="583"/>
      <c r="AC105" s="583"/>
      <c r="AD105" s="1321"/>
      <c r="AE105" s="1606">
        <f t="shared" si="4"/>
        <v>0</v>
      </c>
      <c r="AF105" s="584"/>
      <c r="AG105" s="1425"/>
      <c r="AH105" s="1425"/>
    </row>
    <row r="106" spans="2:34" ht="15.6" customHeight="1" thickBot="1">
      <c r="B106" s="619">
        <v>100</v>
      </c>
      <c r="C106" s="1418" t="str">
        <f>'App1'!C106</f>
        <v/>
      </c>
      <c r="D106" s="1419" t="str">
        <f xml:space="preserve"> IF($C106 = "", "",'App1'!D106)</f>
        <v/>
      </c>
      <c r="E106" s="1419" t="str">
        <f xml:space="preserve"> IF($C106 = "", "",'App1'!E106)</f>
        <v/>
      </c>
      <c r="F106" s="1418" t="str">
        <f xml:space="preserve"> IF($C106 = "", "",'App1'!F106)</f>
        <v/>
      </c>
      <c r="G106" s="1419" t="str">
        <f xml:space="preserve"> IF($C106 = "", "",'App1'!G106)</f>
        <v/>
      </c>
      <c r="H106" s="1419" t="str">
        <f xml:space="preserve"> IF($C106 = "", "",'App1'!H106)</f>
        <v/>
      </c>
      <c r="I106" s="1419" t="str">
        <f xml:space="preserve"> IF($C106 = "", "",'App1'!R106)</f>
        <v/>
      </c>
      <c r="J106" s="1419" t="str">
        <f xml:space="preserve"> IF($C106 = "", "",'App1'!U106)</f>
        <v/>
      </c>
      <c r="K106" s="1420" t="str">
        <f xml:space="preserve"> IF($C106 = "", "",'App1'!V106)</f>
        <v/>
      </c>
      <c r="L106" s="1420" t="str">
        <f xml:space="preserve"> IF($C106 = "", "",'App1'!W106)</f>
        <v/>
      </c>
      <c r="M106" s="1421" t="str">
        <f xml:space="preserve"> IF($C106 = "", "",'App1'!X106)</f>
        <v/>
      </c>
      <c r="N106" s="1420" t="str">
        <f xml:space="preserve"> IF($C106 = "", "",'App1'!Y106)</f>
        <v/>
      </c>
      <c r="O106" s="1419" t="str">
        <f xml:space="preserve"> IF($C106 = "", "",'App1'!Z106)</f>
        <v/>
      </c>
      <c r="P106" s="1426"/>
      <c r="Q106" s="1324"/>
      <c r="R106" s="1427"/>
      <c r="S106" s="624"/>
      <c r="T106" s="1428"/>
      <c r="U106" s="620"/>
      <c r="V106" s="620"/>
      <c r="W106" s="1324"/>
      <c r="X106" s="1606">
        <f t="shared" si="3"/>
        <v>0</v>
      </c>
      <c r="Y106" s="620"/>
      <c r="Z106" s="620"/>
      <c r="AA106" s="1428"/>
      <c r="AB106" s="620"/>
      <c r="AC106" s="620"/>
      <c r="AD106" s="1324"/>
      <c r="AE106" s="1606">
        <f t="shared" si="4"/>
        <v>0</v>
      </c>
      <c r="AF106" s="622"/>
      <c r="AG106" s="1429"/>
      <c r="AH106" s="1429"/>
    </row>
    <row r="107" spans="2:34" ht="15.75" customHeight="1">
      <c r="B107" s="1430"/>
      <c r="C107" s="1431"/>
      <c r="D107" s="1432"/>
      <c r="E107" s="1432"/>
      <c r="F107" s="1433"/>
      <c r="G107" s="1432"/>
      <c r="H107" s="1432"/>
      <c r="I107" s="1432"/>
      <c r="J107" s="1432"/>
      <c r="K107" s="1434"/>
      <c r="L107" s="1434"/>
      <c r="M107" s="1435"/>
      <c r="N107" s="1434"/>
      <c r="O107" s="1432"/>
      <c r="P107" s="1436"/>
      <c r="Q107" s="1437"/>
      <c r="R107" s="1438"/>
      <c r="S107" s="1439"/>
      <c r="T107" s="1432"/>
      <c r="U107" s="1440"/>
      <c r="V107" s="1440"/>
      <c r="W107" s="1437"/>
      <c r="X107" s="1437"/>
      <c r="Y107" s="1440"/>
      <c r="Z107" s="1440"/>
      <c r="AA107" s="1432"/>
      <c r="AB107" s="1440"/>
      <c r="AC107" s="1440"/>
      <c r="AD107" s="1437"/>
      <c r="AE107" s="1437"/>
      <c r="AF107" s="1440"/>
      <c r="AG107" s="1440"/>
      <c r="AH107" s="1440"/>
    </row>
    <row r="108" spans="2:34" ht="15.6" customHeight="1">
      <c r="B108" s="1441"/>
      <c r="D108" s="1442"/>
      <c r="E108" s="1442"/>
      <c r="F108" s="1443"/>
      <c r="G108" s="1442"/>
      <c r="H108" s="1442"/>
      <c r="I108" s="1442"/>
      <c r="J108" s="1442"/>
      <c r="K108" s="1442"/>
      <c r="L108" s="1442"/>
      <c r="M108" s="1444"/>
      <c r="N108" s="1442"/>
      <c r="O108" s="1442"/>
      <c r="P108" s="1445"/>
      <c r="Q108" s="1446"/>
      <c r="R108" s="1447"/>
      <c r="S108" s="1448"/>
      <c r="T108" s="1449"/>
      <c r="U108" s="1450"/>
      <c r="V108" s="1450"/>
      <c r="W108" s="1446"/>
      <c r="X108" s="1446"/>
      <c r="Y108" s="1450"/>
      <c r="Z108" s="1450"/>
      <c r="AA108" s="1449"/>
      <c r="AB108" s="1450"/>
      <c r="AC108" s="1450"/>
      <c r="AD108" s="1446"/>
      <c r="AE108" s="1446"/>
      <c r="AF108" s="1450"/>
      <c r="AG108" s="1450"/>
      <c r="AH108" s="1450"/>
    </row>
    <row r="109" spans="2:34" ht="15.75" customHeight="1">
      <c r="B109" s="1451" t="s">
        <v>508</v>
      </c>
      <c r="D109" s="1442"/>
      <c r="E109" s="1442"/>
      <c r="F109" s="1443"/>
      <c r="G109" s="1442"/>
      <c r="H109" s="1442"/>
      <c r="I109" s="1442"/>
      <c r="J109" s="1442"/>
      <c r="K109" s="1442"/>
      <c r="L109" s="1442"/>
      <c r="M109" s="1444"/>
      <c r="N109" s="1442"/>
      <c r="O109" s="1442"/>
      <c r="P109" s="1445"/>
      <c r="Q109" s="1446"/>
      <c r="R109" s="1447"/>
      <c r="S109" s="1448"/>
      <c r="T109" s="1442"/>
      <c r="U109" s="1452"/>
      <c r="V109" s="1452"/>
      <c r="W109" s="1446"/>
      <c r="X109" s="1446"/>
      <c r="Y109" s="1452"/>
      <c r="Z109" s="1452"/>
      <c r="AA109" s="1442"/>
      <c r="AB109" s="1452"/>
      <c r="AC109" s="1452"/>
      <c r="AD109" s="1446"/>
      <c r="AE109" s="1446"/>
      <c r="AF109" s="1452"/>
      <c r="AG109" s="1452"/>
      <c r="AH109" s="1452"/>
    </row>
    <row r="110" spans="2:34" ht="15.75" customHeight="1">
      <c r="B110" s="43"/>
      <c r="C110" s="746" t="s">
        <v>306</v>
      </c>
      <c r="D110" s="1442"/>
      <c r="E110" s="1442"/>
      <c r="F110" s="1443"/>
      <c r="G110" s="1442"/>
      <c r="H110" s="1442"/>
      <c r="I110" s="1442"/>
      <c r="J110" s="1442"/>
      <c r="K110" s="1442"/>
      <c r="L110" s="1442"/>
      <c r="M110" s="1444"/>
      <c r="N110" s="1442"/>
      <c r="O110" s="1442"/>
      <c r="P110" s="1445"/>
      <c r="Q110" s="1446"/>
      <c r="R110" s="1447"/>
      <c r="S110" s="1448"/>
      <c r="T110" s="1442"/>
      <c r="U110" s="1452"/>
      <c r="V110" s="1452"/>
      <c r="W110" s="1446"/>
      <c r="X110" s="1446"/>
      <c r="Y110" s="1452"/>
      <c r="Z110" s="1452"/>
      <c r="AA110" s="1442"/>
      <c r="AB110" s="1452"/>
      <c r="AC110" s="1452"/>
      <c r="AD110" s="1446"/>
      <c r="AE110" s="1446"/>
      <c r="AF110" s="1452"/>
      <c r="AG110" s="1452"/>
      <c r="AH110" s="1452"/>
    </row>
    <row r="111" spans="2:34" ht="15.75" customHeight="1">
      <c r="B111" s="45"/>
      <c r="C111" s="746" t="s">
        <v>307</v>
      </c>
      <c r="D111" s="1442"/>
      <c r="E111" s="1442"/>
      <c r="F111" s="1443"/>
      <c r="G111" s="1442"/>
      <c r="H111" s="1442"/>
      <c r="I111" s="1442"/>
      <c r="J111" s="1442"/>
      <c r="K111" s="1442"/>
      <c r="L111" s="1442"/>
      <c r="M111" s="1444"/>
      <c r="N111" s="1442"/>
      <c r="O111" s="1442"/>
      <c r="P111" s="1445"/>
      <c r="Q111" s="1446"/>
      <c r="R111" s="1447"/>
      <c r="S111" s="1448"/>
      <c r="T111" s="1442"/>
      <c r="U111" s="1452"/>
      <c r="V111" s="1452"/>
      <c r="W111" s="1446"/>
      <c r="X111" s="1446"/>
      <c r="Y111" s="1452"/>
      <c r="Z111" s="1452"/>
      <c r="AA111" s="1442"/>
      <c r="AB111" s="1452"/>
      <c r="AC111" s="1452"/>
      <c r="AD111" s="1446"/>
      <c r="AE111" s="1446"/>
      <c r="AF111" s="1452"/>
      <c r="AG111" s="1452"/>
      <c r="AH111" s="1452"/>
    </row>
    <row r="112" spans="2:34" ht="15.75" customHeight="1">
      <c r="B112" s="46"/>
      <c r="C112" s="746" t="s">
        <v>308</v>
      </c>
      <c r="D112" s="1442"/>
      <c r="E112" s="1442"/>
      <c r="F112" s="1443"/>
      <c r="G112" s="1442"/>
      <c r="H112" s="1442"/>
      <c r="I112" s="1442"/>
      <c r="J112" s="1442"/>
      <c r="K112" s="1442"/>
      <c r="L112" s="1442"/>
      <c r="M112" s="1444"/>
      <c r="N112" s="1442"/>
      <c r="O112" s="1442"/>
      <c r="P112" s="1445"/>
      <c r="Q112" s="1446"/>
      <c r="R112" s="1447"/>
      <c r="S112" s="1448"/>
      <c r="T112" s="1442"/>
      <c r="U112" s="1452"/>
      <c r="V112" s="1452"/>
      <c r="W112" s="1446"/>
      <c r="X112" s="1446"/>
      <c r="Y112" s="1452"/>
      <c r="Z112" s="1452"/>
      <c r="AA112" s="1442"/>
      <c r="AB112" s="1452"/>
      <c r="AC112" s="1452"/>
      <c r="AD112" s="1446"/>
      <c r="AE112" s="1446"/>
      <c r="AF112" s="1452"/>
      <c r="AG112" s="1452"/>
      <c r="AH112" s="1452"/>
    </row>
    <row r="113" spans="2:34" ht="15.75" customHeight="1">
      <c r="B113" s="726"/>
      <c r="C113" s="746" t="s">
        <v>309</v>
      </c>
      <c r="D113" s="1442"/>
      <c r="E113" s="1442"/>
      <c r="F113" s="1443"/>
      <c r="G113" s="1442"/>
      <c r="H113" s="1442"/>
      <c r="I113" s="1442"/>
      <c r="J113" s="1442"/>
      <c r="K113" s="1442"/>
      <c r="L113" s="1442"/>
      <c r="M113" s="1444"/>
      <c r="N113" s="1442"/>
      <c r="O113" s="1442"/>
      <c r="P113" s="1445"/>
      <c r="Q113" s="1446"/>
      <c r="R113" s="1447"/>
      <c r="S113" s="1448"/>
      <c r="T113" s="1442"/>
      <c r="U113" s="1452"/>
      <c r="V113" s="1452"/>
      <c r="W113" s="1446"/>
      <c r="X113" s="1446"/>
      <c r="Y113" s="1452"/>
      <c r="Z113" s="1452"/>
      <c r="AA113" s="1442"/>
      <c r="AB113" s="1452"/>
      <c r="AC113" s="1452"/>
      <c r="AD113" s="1446"/>
      <c r="AE113" s="1446"/>
      <c r="AF113" s="1452"/>
      <c r="AG113" s="1452"/>
      <c r="AH113" s="1452"/>
    </row>
    <row r="114" spans="2:34" ht="15.75" customHeight="1">
      <c r="B114" s="1453"/>
      <c r="C114" s="684" t="s">
        <v>310</v>
      </c>
      <c r="D114" s="1442"/>
      <c r="E114" s="1442"/>
      <c r="F114" s="1443"/>
      <c r="G114" s="1442"/>
      <c r="H114" s="1442"/>
      <c r="I114" s="1442"/>
      <c r="J114" s="1442"/>
      <c r="K114" s="1442"/>
      <c r="L114" s="1442"/>
      <c r="M114" s="1444"/>
      <c r="N114" s="1442"/>
      <c r="O114" s="1442"/>
      <c r="P114" s="1445"/>
      <c r="Q114" s="1446"/>
      <c r="R114" s="1447"/>
      <c r="S114" s="1448"/>
      <c r="T114" s="1442"/>
      <c r="U114" s="1452"/>
      <c r="V114" s="1452"/>
      <c r="W114" s="1446"/>
      <c r="X114" s="1446"/>
      <c r="Y114" s="1452"/>
      <c r="Z114" s="1452"/>
      <c r="AA114" s="1442"/>
      <c r="AB114" s="1452"/>
      <c r="AC114" s="1452"/>
      <c r="AD114" s="1446"/>
      <c r="AE114" s="1446"/>
      <c r="AF114" s="1452"/>
      <c r="AG114" s="1452"/>
      <c r="AH114" s="1452"/>
    </row>
    <row r="115" spans="2:34">
      <c r="D115" s="1442"/>
      <c r="E115" s="1442"/>
      <c r="F115" s="1443"/>
      <c r="G115" s="1442"/>
      <c r="H115" s="1442"/>
      <c r="I115" s="1442"/>
      <c r="J115" s="1442"/>
      <c r="K115" s="1442"/>
      <c r="L115" s="1442"/>
      <c r="M115" s="1444"/>
      <c r="N115" s="1442"/>
      <c r="O115" s="1442"/>
      <c r="P115" s="1445"/>
      <c r="Q115" s="1446"/>
      <c r="R115" s="1447"/>
      <c r="S115" s="1448"/>
      <c r="T115" s="1442"/>
      <c r="U115" s="1452"/>
      <c r="V115" s="1452"/>
      <c r="W115" s="1446"/>
      <c r="X115" s="1446"/>
      <c r="Y115" s="1452"/>
      <c r="Z115" s="1452"/>
      <c r="AA115" s="1442"/>
      <c r="AB115" s="1452"/>
      <c r="AC115" s="1452"/>
      <c r="AD115" s="1446"/>
      <c r="AE115" s="1446"/>
      <c r="AF115" s="1452"/>
      <c r="AG115" s="1452"/>
      <c r="AH115" s="1452"/>
    </row>
  </sheetData>
  <sheetProtection algorithmName="SHA-512" hashValue="coWJokrVr+Qf4BwOv764idNtvYySI5b909wtLMtK3CJI9V/fcuaP2WBDUejnq9CPUcIARDVQjQmGm1Y1gQkzvg==" saltValue="Q4b1vT/fgfBEPyQeISbmTQ==" spinCount="100000" sheet="1" objects="1" scenarios="1" selectLockedCells="1" autoFilter="0"/>
  <conditionalFormatting sqref="X7:X106">
    <cfRule type="cellIs" dxfId="163" priority="10" operator="equal">
      <formula>0</formula>
    </cfRule>
  </conditionalFormatting>
  <conditionalFormatting sqref="AE7:AE106">
    <cfRule type="cellIs" dxfId="162" priority="9" operator="equal">
      <formula>0</formula>
    </cfRule>
  </conditionalFormatting>
  <conditionalFormatting sqref="P7:AG106">
    <cfRule type="expression" dxfId="161" priority="8">
      <formula>$I7="NFI"</formula>
    </cfRule>
  </conditionalFormatting>
  <conditionalFormatting sqref="O7:O106">
    <cfRule type="cellIs" dxfId="160" priority="7" operator="equal">
      <formula>0</formula>
    </cfRule>
  </conditionalFormatting>
  <conditionalFormatting sqref="T7:Z106">
    <cfRule type="expression" dxfId="159" priority="6">
      <formula>$I7="Out"</formula>
    </cfRule>
  </conditionalFormatting>
  <conditionalFormatting sqref="AA7:AG106">
    <cfRule type="expression" dxfId="158" priority="5">
      <formula>$I7="Under"</formula>
    </cfRule>
  </conditionalFormatting>
  <conditionalFormatting sqref="W7:W106">
    <cfRule type="cellIs" dxfId="157" priority="4" operator="greaterThan">
      <formula>0</formula>
    </cfRule>
  </conditionalFormatting>
  <conditionalFormatting sqref="AD7:AD106">
    <cfRule type="cellIs" dxfId="156" priority="3" operator="lessThan">
      <formula>0</formula>
    </cfRule>
  </conditionalFormatting>
  <conditionalFormatting sqref="AH7:AH106">
    <cfRule type="expression" dxfId="155" priority="2">
      <formula>$I7="NFI"</formula>
    </cfRule>
  </conditionalFormatting>
  <pageMargins left="0.70866141732283472" right="0.70866141732283472" top="0.74803149606299213" bottom="0.74803149606299213" header="0.31496062992125984" footer="0.31496062992125984"/>
  <pageSetup paperSize="9" fitToWidth="4" fitToHeight="20" orientation="portrait" r:id="rId1"/>
  <headerFooter>
    <oddHeader>&amp;LPage &amp;P of &amp;N &amp;CPR19 Business plan data tables - Jan 2019&amp;R&amp;G</oddHeader>
    <oddFooter>&amp;L&amp;A&amp;RPrinted: &amp;D &amp;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800-000000000000}">
          <x14:formula1>
            <xm:f>AppValidation!$BB$7:$BB$11</xm:f>
          </x14:formula1>
          <xm:sqref>T7:T106</xm:sqref>
        </x14:dataValidation>
        <x14:dataValidation type="list" allowBlank="1" showInputMessage="1" showErrorMessage="1" xr:uid="{00000000-0002-0000-0800-000001000000}">
          <x14:formula1>
            <xm:f>AppValidation!$BD$7:$BD$12</xm:f>
          </x14:formula1>
          <xm:sqref>U7:U106 AB7:AB106</xm:sqref>
        </x14:dataValidation>
        <x14:dataValidation type="list" allowBlank="1" showInputMessage="1" showErrorMessage="1" xr:uid="{00000000-0002-0000-0800-000002000000}">
          <x14:formula1>
            <xm:f>AppValidation!$BB$13:$BB$16</xm:f>
          </x14:formula1>
          <xm:sqref>AA7:AA106</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igOldId xmlns="a7502c62-75a3-4792-ac1a-238686d20e40" xsi:nil="true"/>
    <UU_x0020_Data_x0020_Classification xmlns="7497fd6a-f5b1-4cdd-9440-49aea97ad71d">UU Confidential</UU_x0020_Data_x0020_Classification>
    <Classification xmlns="7497fd6a-f5b1-4cdd-9440-49aea97ad71d">UU Confidential</Classification>
    <Classificationexpirationdate xmlns="7497fd6a-f5b1-4cdd-9440-49aea97ad71d" xsi:nil="true"/>
    <_dlc_DocIdPersistId xmlns="7497fd6a-f5b1-4cdd-9440-49aea97ad71d" xsi:nil="true"/>
    <Created_x0020_By_x0020_SP10 xmlns="a7502c62-75a3-4792-ac1a-238686d20e40" xsi:nil="true"/>
    <Modify_x0020_By_x0020_SP10 xmlns="a7502c62-75a3-4792-ac1a-238686d20e40" xsi:nil="true"/>
    <_dlc_DocId xmlns="7497fd6a-f5b1-4cdd-9440-49aea97ad71d">UUST-1045863766-991</_dlc_DocId>
    <_dlc_DocIdUrl xmlns="7497fd6a-f5b1-4cdd-9440-49aea97ad71d">
      <Url>https://uusp/UU/PR/PR19/_layouts/15/DocIdRedir.aspx?ID=UUST-1045863766-991</Url>
      <Description>UUST-1045863766-991</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DF718A21F355DF4D822A977CB2B26103" ma:contentTypeVersion="15" ma:contentTypeDescription="Create a new document." ma:contentTypeScope="" ma:versionID="171bf0c923b765bba0e8389d39fac25a">
  <xsd:schema xmlns:xsd="http://www.w3.org/2001/XMLSchema" xmlns:xs="http://www.w3.org/2001/XMLSchema" xmlns:p="http://schemas.microsoft.com/office/2006/metadata/properties" xmlns:ns2="7497fd6a-f5b1-4cdd-9440-49aea97ad71d" xmlns:ns3="a7502c62-75a3-4792-ac1a-238686d20e40" targetNamespace="http://schemas.microsoft.com/office/2006/metadata/properties" ma:root="true" ma:fieldsID="9e7099ec41713667b8af87410f713a5a" ns2:_="" ns3:_="">
    <xsd:import namespace="7497fd6a-f5b1-4cdd-9440-49aea97ad71d"/>
    <xsd:import namespace="a7502c62-75a3-4792-ac1a-238686d20e40"/>
    <xsd:element name="properties">
      <xsd:complexType>
        <xsd:sequence>
          <xsd:element name="documentManagement">
            <xsd:complexType>
              <xsd:all>
                <xsd:element ref="ns2:_dlc_DocId" minOccurs="0"/>
                <xsd:element ref="ns2:_dlc_DocIdUrl" minOccurs="0"/>
                <xsd:element ref="ns2:_dlc_DocIdPersistId" minOccurs="0"/>
                <xsd:element ref="ns2:UU_x0020_Data_x0020_Classification" minOccurs="0"/>
                <xsd:element ref="ns3:Created_x0020_By_x0020_SP10" minOccurs="0"/>
                <xsd:element ref="ns3:Modify_x0020_By_x0020_SP10" minOccurs="0"/>
                <xsd:element ref="ns3:MigOldId" minOccurs="0"/>
                <xsd:element ref="ns2:Classification"/>
                <xsd:element ref="ns2:Classification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497fd6a-f5b1-4cdd-9440-49aea97ad71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UU_x0020_Data_x0020_Classification" ma:index="11" nillable="true" ma:displayName="UU Data Classification" ma:default="UU Confidential" ma:format="Dropdown" ma:internalName="UU_x0020_Data_x0020_Classification" ma:readOnly="false">
      <xsd:simpleType>
        <xsd:restriction base="dms:Choice">
          <xsd:enumeration value="Public"/>
          <xsd:enumeration value="Internal Use"/>
          <xsd:enumeration value="UU Confidential"/>
        </xsd:restriction>
      </xsd:simpleType>
    </xsd:element>
    <xsd:element name="Classification" ma:index="15" ma:displayName="Classification" ma:format="Dropdown" ma:internalName="Classification" ma:readOnly="false">
      <xsd:simpleType>
        <xsd:restriction base="dms:Choice">
          <xsd:enumeration value="Internal Use"/>
          <xsd:enumeration value="Public"/>
          <xsd:enumeration value="UU Confidential"/>
        </xsd:restriction>
      </xsd:simpleType>
    </xsd:element>
    <xsd:element name="Classificationexpirationdate" ma:index="16" nillable="true" ma:displayName="Classification expiration date" ma:internalName="Classificationexpirationdate">
      <xsd:simpleType>
        <xsd:restriction base="dms:DateTime"/>
      </xsd:simpleType>
    </xsd:element>
    <xsd:element name="SharedWithUsers" ma:index="17"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7502c62-75a3-4792-ac1a-238686d20e40" elementFormDefault="qualified">
    <xsd:import namespace="http://schemas.microsoft.com/office/2006/documentManagement/types"/>
    <xsd:import namespace="http://schemas.microsoft.com/office/infopath/2007/PartnerControls"/>
    <xsd:element name="Created_x0020_By_x0020_SP10" ma:index="12" nillable="true" ma:displayName="Created By SP10" ma:internalName="Created_x0020_By_x0020_SP10" ma:readOnly="false">
      <xsd:simpleType>
        <xsd:restriction base="dms:Text"/>
      </xsd:simpleType>
    </xsd:element>
    <xsd:element name="Modify_x0020_By_x0020_SP10" ma:index="13" nillable="true" ma:displayName="Modify By SP10" ma:internalName="Modify_x0020_By_x0020_SP10" ma:readOnly="false">
      <xsd:simpleType>
        <xsd:restriction base="dms:Text"/>
      </xsd:simpleType>
    </xsd:element>
    <xsd:element name="MigOldId" ma:index="14" nillable="true" ma:displayName="MigOldId" ma:internalName="MigOldId" ma:readOnly="fals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8DF734C-E7D1-4917-B640-2B19B58D2DC3}">
  <ds:schemaRefs>
    <ds:schemaRef ds:uri="http://schemas.microsoft.com/sharepoint/events"/>
  </ds:schemaRefs>
</ds:datastoreItem>
</file>

<file path=customXml/itemProps2.xml><?xml version="1.0" encoding="utf-8"?>
<ds:datastoreItem xmlns:ds="http://schemas.openxmlformats.org/officeDocument/2006/customXml" ds:itemID="{29DB9311-1AEA-4750-AFF9-662161B27A7F}">
  <ds:schemaRefs>
    <ds:schemaRef ds:uri="http://schemas.microsoft.com/sharepoint/v3/contenttype/forms"/>
  </ds:schemaRefs>
</ds:datastoreItem>
</file>

<file path=customXml/itemProps3.xml><?xml version="1.0" encoding="utf-8"?>
<ds:datastoreItem xmlns:ds="http://schemas.openxmlformats.org/officeDocument/2006/customXml" ds:itemID="{337E0A93-966F-47BF-8694-236AE88D4636}">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7497fd6a-f5b1-4cdd-9440-49aea97ad71d"/>
    <ds:schemaRef ds:uri="http://purl.org/dc/elements/1.1/"/>
    <ds:schemaRef ds:uri="http://schemas.microsoft.com/office/2006/metadata/properties"/>
    <ds:schemaRef ds:uri="a7502c62-75a3-4792-ac1a-238686d20e40"/>
    <ds:schemaRef ds:uri="http://www.w3.org/XML/1998/namespace"/>
    <ds:schemaRef ds:uri="http://purl.org/dc/dcmitype/"/>
  </ds:schemaRefs>
</ds:datastoreItem>
</file>

<file path=customXml/itemProps4.xml><?xml version="1.0" encoding="utf-8"?>
<ds:datastoreItem xmlns:ds="http://schemas.openxmlformats.org/officeDocument/2006/customXml" ds:itemID="{2C3B9A9F-5D50-46AD-AAA6-13A2AC1195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497fd6a-f5b1-4cdd-9440-49aea97ad71d"/>
    <ds:schemaRef ds:uri="a7502c62-75a3-4792-ac1a-238686d20e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15</vt:i4>
      </vt:variant>
    </vt:vector>
  </HeadingPairs>
  <TitlesOfParts>
    <vt:vector size="51" baseType="lpstr">
      <vt:lpstr>F_Outputs (Non-Group)</vt:lpstr>
      <vt:lpstr>CLEAR_SHEET</vt:lpstr>
      <vt:lpstr>Validation flags</vt:lpstr>
      <vt:lpstr>APPOINTEE</vt:lpstr>
      <vt:lpstr>AppValidation</vt:lpstr>
      <vt:lpstr>AppPCview</vt:lpstr>
      <vt:lpstr>App1</vt:lpstr>
      <vt:lpstr>App1 guide</vt:lpstr>
      <vt:lpstr>App1a</vt:lpstr>
      <vt:lpstr>App1a guide</vt:lpstr>
      <vt:lpstr>App1b</vt:lpstr>
      <vt:lpstr>App1b guide</vt:lpstr>
      <vt:lpstr>App2</vt:lpstr>
      <vt:lpstr>App4</vt:lpstr>
      <vt:lpstr>App17</vt:lpstr>
      <vt:lpstr>App26</vt:lpstr>
      <vt:lpstr>App29</vt:lpstr>
      <vt:lpstr>WATER&gt;&gt;</vt:lpstr>
      <vt:lpstr>WS1</vt:lpstr>
      <vt:lpstr>WS1a</vt:lpstr>
      <vt:lpstr>WS12</vt:lpstr>
      <vt:lpstr>WS12a</vt:lpstr>
      <vt:lpstr>WResources&gt;&gt;</vt:lpstr>
      <vt:lpstr>Wr3</vt:lpstr>
      <vt:lpstr>WNetwork+&gt;&gt;</vt:lpstr>
      <vt:lpstr>Wn3</vt:lpstr>
      <vt:lpstr>WASTEWATER&gt;&gt;</vt:lpstr>
      <vt:lpstr>WWS1</vt:lpstr>
      <vt:lpstr>WWS1a</vt:lpstr>
      <vt:lpstr>WWNetwork+&gt;&gt;</vt:lpstr>
      <vt:lpstr>WWn5</vt:lpstr>
      <vt:lpstr>Dummy&gt;&gt;</vt:lpstr>
      <vt:lpstr>Dmmy1</vt:lpstr>
      <vt:lpstr>Dmmy7</vt:lpstr>
      <vt:lpstr>UUAdditional&gt;&gt;</vt:lpstr>
      <vt:lpstr>App28</vt:lpstr>
      <vt:lpstr>'App17'!Print_Area</vt:lpstr>
      <vt:lpstr>'App2'!Print_Area</vt:lpstr>
      <vt:lpstr>'App26'!Print_Area</vt:lpstr>
      <vt:lpstr>'App29'!Print_Area</vt:lpstr>
      <vt:lpstr>'App4'!Print_Area</vt:lpstr>
      <vt:lpstr>Dmmy1!Print_Area</vt:lpstr>
      <vt:lpstr>Dmmy7!Print_Area</vt:lpstr>
      <vt:lpstr>'Validation flags'!Print_Area</vt:lpstr>
      <vt:lpstr>'Wn3'!Print_Area</vt:lpstr>
      <vt:lpstr>'Wr3'!Print_Area</vt:lpstr>
      <vt:lpstr>'WS1'!Print_Area</vt:lpstr>
      <vt:lpstr>'WS12'!Print_Area</vt:lpstr>
      <vt:lpstr>WS12a!Print_Area</vt:lpstr>
      <vt:lpstr>'WWn5'!Print_Area</vt:lpstr>
      <vt:lpstr>'WWS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23T17:42:15Z</dcterms:created>
  <dcterms:modified xsi:type="dcterms:W3CDTF">2019-03-01T16:23: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F718A21F355DF4D822A977CB2B26103</vt:lpwstr>
  </property>
  <property fmtid="{D5CDD505-2E9C-101B-9397-08002B2CF9AE}" pid="3" name="AuthorIds_UIVersion_512">
    <vt:lpwstr>1825</vt:lpwstr>
  </property>
  <property fmtid="{D5CDD505-2E9C-101B-9397-08002B2CF9AE}" pid="4" name="Meeting">
    <vt:lpwstr/>
  </property>
  <property fmtid="{D5CDD505-2E9C-101B-9397-08002B2CF9AE}" pid="5" name="Stakeholder 4">
    <vt:lpwstr/>
  </property>
  <property fmtid="{D5CDD505-2E9C-101B-9397-08002B2CF9AE}" pid="6" name="Stakeholder 2">
    <vt:lpwstr/>
  </property>
  <property fmtid="{D5CDD505-2E9C-101B-9397-08002B2CF9AE}" pid="7" name="Hierarchy">
    <vt:lpwstr/>
  </property>
  <property fmtid="{D5CDD505-2E9C-101B-9397-08002B2CF9AE}" pid="8" name="Collection">
    <vt:lpwstr/>
  </property>
  <property fmtid="{D5CDD505-2E9C-101B-9397-08002B2CF9AE}" pid="9" name="Stakeholder 5">
    <vt:lpwstr/>
  </property>
  <property fmtid="{D5CDD505-2E9C-101B-9397-08002B2CF9AE}" pid="10" name="Stakeholder 3">
    <vt:lpwstr/>
  </property>
  <property fmtid="{D5CDD505-2E9C-101B-9397-08002B2CF9AE}" pid="11" name="Project Code">
    <vt:lpwstr>1798;#Data and Modelling|3355d1eb-0a66-4a00-a750-f1a4b4733476</vt:lpwstr>
  </property>
  <property fmtid="{D5CDD505-2E9C-101B-9397-08002B2CF9AE}" pid="12" name="Stakeholder">
    <vt:lpwstr/>
  </property>
  <property fmtid="{D5CDD505-2E9C-101B-9397-08002B2CF9AE}" pid="13" name="Security Classification">
    <vt:lpwstr>21;#OFFICIAL|c2540f30-f875-494b-a43f-ebfb5017a6ad</vt:lpwstr>
  </property>
  <property fmtid="{D5CDD505-2E9C-101B-9397-08002B2CF9AE}" pid="14" name="AuthorIds_UIVersion_1536">
    <vt:lpwstr>1825</vt:lpwstr>
  </property>
  <property fmtid="{D5CDD505-2E9C-101B-9397-08002B2CF9AE}" pid="15" name="AuthorIds_UIVersion_2048">
    <vt:lpwstr>17</vt:lpwstr>
  </property>
  <property fmtid="{D5CDD505-2E9C-101B-9397-08002B2CF9AE}" pid="16" name="AuthorIds_UIVersion_2560">
    <vt:lpwstr>17</vt:lpwstr>
  </property>
  <property fmtid="{D5CDD505-2E9C-101B-9397-08002B2CF9AE}" pid="17" name="AuthorIds_UIVersion_3072">
    <vt:lpwstr>17</vt:lpwstr>
  </property>
  <property fmtid="{D5CDD505-2E9C-101B-9397-08002B2CF9AE}" pid="18" name="AuthorIds_UIVersion_1024">
    <vt:lpwstr>1825</vt:lpwstr>
  </property>
  <property fmtid="{D5CDD505-2E9C-101B-9397-08002B2CF9AE}" pid="19" name="_dlc_DocIdItemGuid">
    <vt:lpwstr>b97e5458-38c9-4b65-8ee3-16c580c827be</vt:lpwstr>
  </property>
</Properties>
</file>